   <v>USD</v>
          </cell>
          <cell r="E3765">
            <v>41394</v>
          </cell>
          <cell r="F3765">
            <v>0.85540000000000005</v>
          </cell>
        </row>
        <row r="3766">
          <cell r="A3766" t="str">
            <v>Spot - CHN|PHP|CNY</v>
          </cell>
          <cell r="B3766" t="str">
            <v>Spot - CHN</v>
          </cell>
          <cell r="C3766" t="str">
            <v>PHP</v>
          </cell>
          <cell r="D3766" t="str">
            <v>CNY</v>
          </cell>
          <cell r="E3766">
            <v>41394</v>
          </cell>
          <cell r="F3766">
            <v>0.15117375455650062</v>
          </cell>
        </row>
        <row r="3767">
          <cell r="A3767" t="str">
            <v>Spot - CHN|PHP|HKD</v>
          </cell>
          <cell r="B3767" t="str">
            <v>Spot - CHN</v>
          </cell>
          <cell r="C3767" t="str">
            <v>PHP</v>
          </cell>
          <cell r="D3767" t="str">
            <v>HKD</v>
          </cell>
          <cell r="E3767">
            <v>41394</v>
          </cell>
          <cell r="F3767">
            <v>0.18859416767922235</v>
          </cell>
        </row>
        <row r="3768">
          <cell r="A3768" t="str">
            <v>Spot - CHN|PHP|INR</v>
          </cell>
          <cell r="B3768" t="str">
            <v>Spot - CHN</v>
          </cell>
          <cell r="C3768" t="str">
            <v>PHP</v>
          </cell>
          <cell r="D3768" t="str">
            <v>INR</v>
          </cell>
          <cell r="E3768">
            <v>41394</v>
          </cell>
          <cell r="F3768">
            <v>1.3111786148238154</v>
          </cell>
        </row>
        <row r="3769">
          <cell r="A3769" t="str">
            <v>Spot - CHN|PHP|SGD</v>
          </cell>
          <cell r="B3769" t="str">
            <v>Spot - CHN</v>
          </cell>
          <cell r="C3769" t="str">
            <v>PHP</v>
          </cell>
          <cell r="D3769" t="str">
            <v>SGD</v>
          </cell>
          <cell r="E3769">
            <v>41394</v>
          </cell>
          <cell r="F3769">
            <v>2.9982989064398544E-2</v>
          </cell>
        </row>
        <row r="3770">
          <cell r="A3770" t="str">
            <v>Spot - CHN|PHP|USD</v>
          </cell>
          <cell r="B3770" t="str">
            <v>Spot - CHN</v>
          </cell>
          <cell r="C3770" t="str">
            <v>PHP</v>
          </cell>
          <cell r="D3770" t="str">
            <v>USD</v>
          </cell>
          <cell r="E3770">
            <v>41394</v>
          </cell>
          <cell r="F3770">
            <v>2.4301336573511544E-2</v>
          </cell>
        </row>
        <row r="3771">
          <cell r="A3771" t="str">
            <v>Spot - CHN|PLN|CNY</v>
          </cell>
          <cell r="B3771" t="str">
            <v>Spot - CHN</v>
          </cell>
          <cell r="C3771" t="str">
            <v>PLN</v>
          </cell>
          <cell r="D3771" t="str">
            <v>CNY</v>
          </cell>
          <cell r="E3771">
            <v>41394</v>
          </cell>
          <cell r="F3771">
            <v>1.9627380144820079</v>
          </cell>
        </row>
        <row r="3772">
          <cell r="A3772" t="str">
            <v>Spot - CHN|PLN|HKD</v>
          </cell>
          <cell r="B3772" t="str">
            <v>Spot - CHN</v>
          </cell>
          <cell r="C3772" t="str">
            <v>PLN</v>
          </cell>
          <cell r="D3772" t="str">
            <v>HKD</v>
          </cell>
          <cell r="E3772">
            <v>41394</v>
          </cell>
          <cell r="F3772">
            <v>2.4485794065216364</v>
          </cell>
        </row>
        <row r="3773">
          <cell r="A3773" t="str">
            <v>Spot - CHN|PLN|INR</v>
          </cell>
          <cell r="B3773" t="str">
            <v>Spot - CHN</v>
          </cell>
          <cell r="C3773" t="str">
            <v>PLN</v>
          </cell>
          <cell r="D3773" t="str">
            <v>INR</v>
          </cell>
          <cell r="E3773">
            <v>41394</v>
          </cell>
          <cell r="F3773">
            <v>17.023458328732115</v>
          </cell>
        </row>
        <row r="3774">
          <cell r="A3774" t="str">
            <v>Spot - CHN|PLN|SGD</v>
          </cell>
          <cell r="B3774" t="str">
            <v>Spot - CHN</v>
          </cell>
          <cell r="C3774" t="str">
            <v>PLN</v>
          </cell>
          <cell r="D3774" t="str">
            <v>SGD</v>
          </cell>
          <cell r="E3774">
            <v>41394</v>
          </cell>
          <cell r="F3774">
            <v>0.38927889696950579</v>
          </cell>
        </row>
        <row r="3775">
          <cell r="A3775" t="str">
            <v>Spot - CHN|PLN|USD</v>
          </cell>
          <cell r="B3775" t="str">
            <v>Spot - CHN</v>
          </cell>
          <cell r="C3775" t="str">
            <v>PLN</v>
          </cell>
          <cell r="D3775" t="str">
            <v>USD</v>
          </cell>
          <cell r="E3775">
            <v>41394</v>
          </cell>
          <cell r="F3775">
            <v>0.31551215510577546</v>
          </cell>
        </row>
        <row r="3776">
          <cell r="A3776" t="str">
            <v>Spot - CHN|SEK|CNY</v>
          </cell>
          <cell r="B3776" t="str">
            <v>Spot - CHN</v>
          </cell>
          <cell r="C3776" t="str">
            <v>SEK</v>
          </cell>
          <cell r="D3776" t="str">
            <v>CNY</v>
          </cell>
          <cell r="E3776">
            <v>41394</v>
          </cell>
          <cell r="F3776">
            <v>0.95054588238889437</v>
          </cell>
        </row>
        <row r="3777">
          <cell r="A3777" t="str">
            <v>Spot - CHN|SEK|HKD</v>
          </cell>
          <cell r="B3777" t="str">
            <v>Spot - CHN</v>
          </cell>
          <cell r="C3777" t="str">
            <v>SEK</v>
          </cell>
          <cell r="D3777" t="str">
            <v>HKD</v>
          </cell>
          <cell r="E3777">
            <v>41394</v>
          </cell>
          <cell r="F3777">
            <v>1.1858368541283073</v>
          </cell>
        </row>
        <row r="3778">
          <cell r="A3778" t="str">
            <v>Spot - CHN|SEK|INR</v>
          </cell>
          <cell r="B3778" t="str">
            <v>Spot - CHN</v>
          </cell>
          <cell r="C3778" t="str">
            <v>SEK</v>
          </cell>
          <cell r="D3778" t="str">
            <v>INR</v>
          </cell>
          <cell r="E3778">
            <v>41394</v>
          </cell>
          <cell r="F3778">
            <v>8.2443902848978912</v>
          </cell>
        </row>
        <row r="3779">
          <cell r="A3779" t="str">
            <v>Spot - CHN|SEK|SGD</v>
          </cell>
          <cell r="B3779" t="str">
            <v>Spot - CHN</v>
          </cell>
          <cell r="C3779" t="str">
            <v>SEK</v>
          </cell>
          <cell r="D3779" t="str">
            <v>SGD</v>
          </cell>
          <cell r="E3779">
            <v>41394</v>
          </cell>
          <cell r="F3779">
            <v>0.18852615575029225</v>
          </cell>
        </row>
        <row r="3780">
          <cell r="A3780" t="str">
            <v>Spot - CHN|SEK|USD</v>
          </cell>
          <cell r="B3780" t="str">
            <v>Spot - CHN</v>
          </cell>
          <cell r="C3780" t="str">
            <v>SEK</v>
          </cell>
          <cell r="D3780" t="str">
            <v>USD</v>
          </cell>
          <cell r="E3780">
            <v>41394</v>
          </cell>
          <cell r="F3780">
            <v>0.15280122852187733</v>
          </cell>
        </row>
        <row r="3781">
          <cell r="A3781" t="str">
            <v>Spot - CHN|SGD|ARS</v>
          </cell>
          <cell r="B3781" t="str">
            <v>Spot - CHN</v>
          </cell>
          <cell r="C3781" t="str">
            <v>SGD</v>
          </cell>
          <cell r="D3781" t="str">
            <v>ARS</v>
          </cell>
          <cell r="E3781">
            <v>41394</v>
          </cell>
          <cell r="F3781">
            <v>4.1672070027557142</v>
          </cell>
        </row>
        <row r="3782">
          <cell r="A3782" t="str">
            <v>Spot - CHN|SGD|AUD</v>
          </cell>
          <cell r="B3782" t="str">
            <v>Spot - CHN</v>
          </cell>
          <cell r="C3782" t="str">
            <v>SGD</v>
          </cell>
          <cell r="D3782" t="str">
            <v>AUD</v>
          </cell>
          <cell r="E3782">
            <v>41394</v>
          </cell>
          <cell r="F3782">
            <v>0.78222664051641289</v>
          </cell>
        </row>
        <row r="3783">
          <cell r="A3783" t="str">
            <v>Spot - CHN|SGD|BGN</v>
          </cell>
          <cell r="B3783" t="str">
            <v>Spot - CHN</v>
          </cell>
          <cell r="C3783" t="str">
            <v>SGD</v>
          </cell>
          <cell r="D3783" t="str">
            <v>BGN</v>
          </cell>
          <cell r="E3783">
            <v>41394</v>
          </cell>
          <cell r="F3783">
            <v>1.2120684065488736</v>
          </cell>
        </row>
        <row r="3784">
          <cell r="A3784" t="str">
            <v>Spot - CHN|SGD|BRL</v>
          </cell>
          <cell r="B3784" t="str">
            <v>Spot - CHN</v>
          </cell>
          <cell r="C3784" t="str">
            <v>SGD</v>
          </cell>
          <cell r="D3784" t="str">
            <v>BRL</v>
          </cell>
          <cell r="E3784">
            <v>41394</v>
          </cell>
          <cell r="F3784">
            <v>1.6295590857513373</v>
          </cell>
        </row>
        <row r="3785">
          <cell r="A3785" t="str">
            <v>Spot - CHN|SGD|CAD</v>
          </cell>
          <cell r="B3785" t="str">
            <v>Spot - CHN</v>
          </cell>
          <cell r="C3785" t="str">
            <v>SGD</v>
          </cell>
          <cell r="D3785" t="str">
            <v>CAD</v>
          </cell>
          <cell r="E3785">
            <v>41394</v>
          </cell>
          <cell r="F3785">
            <v>0.82002755714054143</v>
          </cell>
        </row>
        <row r="3786">
          <cell r="A3786" t="str">
            <v>Spot - CHN|SGD|CHF</v>
          </cell>
          <cell r="B3786" t="str">
            <v>Spot - CHN</v>
          </cell>
          <cell r="C3786" t="str">
            <v>SGD</v>
          </cell>
          <cell r="D3786" t="str">
            <v>CHF</v>
          </cell>
          <cell r="E3786">
            <v>41394</v>
          </cell>
          <cell r="F3786">
            <v>0.75964499918949591</v>
          </cell>
        </row>
        <row r="3787">
          <cell r="A3787" t="str">
            <v>Spot - CHN|SGD|CLP</v>
          </cell>
          <cell r="B3787" t="str">
            <v>Spot - CHN</v>
          </cell>
          <cell r="C3787" t="str">
            <v>SGD</v>
          </cell>
          <cell r="D3787" t="str">
            <v>CLP</v>
          </cell>
          <cell r="E3787">
            <v>41394</v>
          </cell>
          <cell r="F3787">
            <v>382.35532501215755</v>
          </cell>
        </row>
        <row r="3788">
          <cell r="A3788" t="str">
            <v>Spot - CHN|SGD|CNY</v>
          </cell>
          <cell r="B3788" t="str">
            <v>Spot - CHN</v>
          </cell>
          <cell r="C3788" t="str">
            <v>SGD</v>
          </cell>
          <cell r="D3788" t="str">
            <v>CNY</v>
          </cell>
          <cell r="E3788">
            <v>41394</v>
          </cell>
          <cell r="F3788">
            <v>5.041984114118983</v>
          </cell>
        </row>
        <row r="3789">
          <cell r="A3789" t="str">
            <v>Spot - CHN|SGD|CZK</v>
          </cell>
          <cell r="B3789" t="str">
            <v>Spot - CHN</v>
          </cell>
          <cell r="C3789" t="str">
            <v>SGD</v>
          </cell>
          <cell r="D3789" t="str">
            <v>CZK</v>
          </cell>
          <cell r="E3789">
            <v>41394</v>
          </cell>
          <cell r="F3789">
            <v>15.966931431350298</v>
          </cell>
        </row>
        <row r="3790">
          <cell r="A3790" t="str">
            <v>Spot - CHN|SGD|DKK</v>
          </cell>
          <cell r="B3790" t="str">
            <v>Spot - CHN</v>
          </cell>
          <cell r="C3790" t="str">
            <v>SGD</v>
          </cell>
          <cell r="D3790" t="str">
            <v>DKK</v>
          </cell>
          <cell r="E3790">
            <v>41394</v>
          </cell>
          <cell r="F3790">
            <v>4.6212919435889122</v>
          </cell>
        </row>
        <row r="3791">
          <cell r="A3791" t="str">
            <v>Spot - CHN|SGD|EUR</v>
          </cell>
          <cell r="B3791" t="str">
            <v>Spot - CHN</v>
          </cell>
          <cell r="C3791" t="str">
            <v>SGD</v>
          </cell>
          <cell r="D3791" t="str">
            <v>EUR</v>
          </cell>
          <cell r="E3791">
            <v>41394</v>
          </cell>
          <cell r="F3791">
            <v>0.61979363276828114</v>
          </cell>
        </row>
        <row r="3792">
          <cell r="A3792" t="str">
            <v>Spot - CHN|SGD|GBP</v>
          </cell>
          <cell r="B3792" t="str">
            <v>Spot - CHN</v>
          </cell>
          <cell r="C3792" t="str">
            <v>SGD</v>
          </cell>
          <cell r="D3792" t="str">
            <v>GBP</v>
          </cell>
          <cell r="E3792">
            <v>41394</v>
          </cell>
          <cell r="F3792">
            <v>0.52305774810175931</v>
          </cell>
        </row>
        <row r="3793">
          <cell r="A3793" t="str">
            <v>Spot - CHN|SGD|HKD</v>
          </cell>
          <cell r="B3793" t="str">
            <v>Spot - CHN</v>
          </cell>
          <cell r="C3793" t="str">
            <v>SGD</v>
          </cell>
          <cell r="D3793" t="str">
            <v>HKD</v>
          </cell>
          <cell r="E3793">
            <v>41394</v>
          </cell>
          <cell r="F3793">
            <v>6.2900389041984113</v>
          </cell>
        </row>
        <row r="3794">
          <cell r="A3794" t="str">
            <v>Spot - CHN|SGD|HRK</v>
          </cell>
          <cell r="B3794" t="str">
            <v>Spot - CHN</v>
          </cell>
          <cell r="C3794" t="str">
            <v>SGD</v>
          </cell>
          <cell r="D3794" t="str">
            <v>HRK</v>
          </cell>
          <cell r="E3794">
            <v>41394</v>
          </cell>
          <cell r="F3794">
            <v>4.703274436699628</v>
          </cell>
        </row>
        <row r="3795">
          <cell r="A3795" t="str">
            <v>Spot - CHN|SGD|HUF</v>
          </cell>
          <cell r="B3795" t="str">
            <v>Spot - CHN</v>
          </cell>
          <cell r="C3795" t="str">
            <v>SGD</v>
          </cell>
          <cell r="D3795" t="str">
            <v>HUF</v>
          </cell>
          <cell r="E3795">
            <v>41394</v>
          </cell>
          <cell r="F3795">
            <v>185.9134381585346</v>
          </cell>
        </row>
        <row r="3796">
          <cell r="A3796" t="str">
            <v>Spot - CHN|SGD|IDR</v>
          </cell>
          <cell r="B3796" t="str">
            <v>Spot - CHN</v>
          </cell>
          <cell r="C3796" t="str">
            <v>SGD</v>
          </cell>
          <cell r="D3796" t="str">
            <v>IDR</v>
          </cell>
          <cell r="E3796">
            <v>41394</v>
          </cell>
          <cell r="F3796">
            <v>7880.1264386448356</v>
          </cell>
        </row>
        <row r="3797">
          <cell r="A3797" t="str">
            <v>Spot - CHN|SGD|ILS</v>
          </cell>
          <cell r="B3797" t="str">
            <v>Spot - CHN</v>
          </cell>
          <cell r="C3797" t="str">
            <v>SGD</v>
          </cell>
          <cell r="D3797" t="str">
            <v>ILS</v>
          </cell>
          <cell r="E3797">
            <v>41394</v>
          </cell>
          <cell r="F3797">
            <v>2.9136407845680012</v>
          </cell>
        </row>
        <row r="3798">
          <cell r="A3798" t="str">
            <v>Spot - CHN|SGD|INR</v>
          </cell>
          <cell r="B3798" t="str">
            <v>Spot - CHN</v>
          </cell>
          <cell r="C3798" t="str">
            <v>SGD</v>
          </cell>
          <cell r="D3798" t="str">
            <v>INR</v>
          </cell>
          <cell r="E3798">
            <v>41394</v>
          </cell>
          <cell r="F3798">
            <v>43.730750526827684</v>
          </cell>
        </row>
        <row r="3799">
          <cell r="A3799" t="str">
            <v>Spot - CHN|SGD|JPY</v>
          </cell>
          <cell r="B3799" t="str">
            <v>Spot - CHN</v>
          </cell>
          <cell r="C3799" t="str">
            <v>SGD</v>
          </cell>
          <cell r="D3799" t="str">
            <v>JPY</v>
          </cell>
          <cell r="E3799">
            <v>41394</v>
          </cell>
          <cell r="F3799">
            <v>79.287566866591021</v>
          </cell>
        </row>
        <row r="3800">
          <cell r="A3800" t="str">
            <v>Spot - CHN|SGD|KRW</v>
          </cell>
          <cell r="B3800" t="str">
            <v>Spot - CHN</v>
          </cell>
          <cell r="C3800" t="str">
            <v>SGD</v>
          </cell>
          <cell r="D3800" t="str">
            <v>KRW</v>
          </cell>
          <cell r="E3800">
            <v>41394</v>
          </cell>
          <cell r="F3800">
            <v>892.60820230183174</v>
          </cell>
        </row>
        <row r="3801">
          <cell r="A3801" t="str">
            <v>Spot - CHN|SGD|KWD</v>
          </cell>
          <cell r="B3801" t="str">
            <v>Spot - CHN</v>
          </cell>
          <cell r="C3801" t="str">
            <v>SGD</v>
          </cell>
          <cell r="D3801" t="str">
            <v>KWD</v>
          </cell>
          <cell r="E3801">
            <v>41394</v>
          </cell>
          <cell r="F3801">
            <v>0.23064516129032259</v>
          </cell>
        </row>
        <row r="3802">
          <cell r="A3802" t="str">
            <v>Spot - CHN|SGD|MYR</v>
          </cell>
          <cell r="B3802" t="str">
            <v>Spot - CHN</v>
          </cell>
          <cell r="C3802" t="str">
            <v>SGD</v>
          </cell>
          <cell r="D3802" t="str">
            <v>MYR</v>
          </cell>
          <cell r="E3802">
            <v>41394</v>
          </cell>
          <cell r="F3802">
            <v>2.4603258226616957</v>
          </cell>
        </row>
        <row r="3803">
          <cell r="A3803" t="str">
            <v>Spot - CHN|SGD|NOK</v>
          </cell>
          <cell r="B3803" t="str">
            <v>Spot - CHN</v>
          </cell>
          <cell r="C3803" t="str">
            <v>SGD</v>
          </cell>
          <cell r="D3803" t="str">
            <v>NOK</v>
          </cell>
          <cell r="E3803">
            <v>41394</v>
          </cell>
          <cell r="F3803">
            <v>4.7275490355000809</v>
          </cell>
        </row>
        <row r="3804">
          <cell r="A3804" t="str">
            <v>Spot - CHN|SGD|NZD</v>
          </cell>
          <cell r="B3804" t="str">
            <v>Spot - CHN</v>
          </cell>
          <cell r="C3804" t="str">
            <v>SGD</v>
          </cell>
          <cell r="D3804" t="str">
            <v>NZD</v>
          </cell>
          <cell r="E3804">
            <v>41394</v>
          </cell>
          <cell r="F3804">
            <v>0.94751476919696198</v>
          </cell>
        </row>
        <row r="3805">
          <cell r="A3805" t="str">
            <v>Spot - CHN|SGD|PHP</v>
          </cell>
          <cell r="B3805" t="str">
            <v>Spot - CHN</v>
          </cell>
          <cell r="C3805" t="str">
            <v>SGD</v>
          </cell>
          <cell r="D3805" t="str">
            <v>PHP</v>
          </cell>
          <cell r="E3805">
            <v>41394</v>
          </cell>
          <cell r="F3805">
            <v>33.352245096449991</v>
          </cell>
        </row>
        <row r="3806">
          <cell r="A3806" t="str">
            <v>Spot - CHN|SGD|PLN</v>
          </cell>
          <cell r="B3806" t="str">
            <v>Spot - CHN</v>
          </cell>
          <cell r="C3806" t="str">
            <v>SGD</v>
          </cell>
          <cell r="D3806" t="str">
            <v>PLN</v>
          </cell>
          <cell r="E3806">
            <v>41394</v>
          </cell>
          <cell r="F3806">
            <v>2.5688523261468634</v>
          </cell>
        </row>
        <row r="3807">
          <cell r="A3807" t="str">
            <v>Spot - CHN|SGD|SEK</v>
          </cell>
          <cell r="B3807" t="str">
            <v>Spot - CHN</v>
          </cell>
          <cell r="C3807" t="str">
            <v>SGD</v>
          </cell>
          <cell r="D3807" t="str">
            <v>SEK</v>
          </cell>
          <cell r="E3807">
            <v>41394</v>
          </cell>
          <cell r="F3807">
            <v>5.3043037769492631</v>
          </cell>
        </row>
        <row r="3808">
          <cell r="A3808" t="str">
            <v>Spot - CHN|SGD|THB</v>
          </cell>
          <cell r="B3808" t="str">
            <v>Spot - CHN</v>
          </cell>
          <cell r="C3808" t="str">
            <v>SGD</v>
          </cell>
          <cell r="D3808" t="str">
            <v>THB</v>
          </cell>
          <cell r="E3808">
            <v>41394</v>
          </cell>
          <cell r="F3808">
            <v>23.820716485654074</v>
          </cell>
        </row>
        <row r="3809">
          <cell r="A3809" t="str">
            <v>Spot - CHN|SGD|TRY</v>
          </cell>
          <cell r="B3809" t="str">
            <v>Spot - CHN</v>
          </cell>
          <cell r="C3809" t="str">
            <v>SGD</v>
          </cell>
          <cell r="D3809" t="str">
            <v>TRY</v>
          </cell>
          <cell r="E3809">
            <v>41394</v>
          </cell>
          <cell r="F3809">
            <v>1.4560706759604476</v>
          </cell>
        </row>
        <row r="3810">
          <cell r="A3810" t="str">
            <v>Spot - CHN|SGD|TWD</v>
          </cell>
          <cell r="B3810" t="str">
            <v>Spot - CHN</v>
          </cell>
          <cell r="C3810" t="str">
            <v>SGD</v>
          </cell>
          <cell r="D3810" t="str">
            <v>TWD</v>
          </cell>
          <cell r="E3810">
            <v>41394</v>
          </cell>
          <cell r="F3810">
            <v>23.946344626357597</v>
          </cell>
        </row>
        <row r="3811">
          <cell r="A3811" t="str">
            <v>Spot - CHN|SGD|USD</v>
          </cell>
          <cell r="B3811" t="str">
            <v>Spot - CHN</v>
          </cell>
          <cell r="C3811" t="str">
            <v>SGD</v>
          </cell>
          <cell r="D3811" t="str">
            <v>USD</v>
          </cell>
          <cell r="E3811">
            <v>41394</v>
          </cell>
          <cell r="F3811">
            <v>0.8105041335710812</v>
          </cell>
        </row>
        <row r="3812">
          <cell r="A3812" t="str">
            <v>Spot - CHN|SGD|VND</v>
          </cell>
          <cell r="B3812" t="str">
            <v>Spot - CHN</v>
          </cell>
          <cell r="C3812" t="str">
            <v>SGD</v>
          </cell>
          <cell r="D3812" t="str">
            <v>VND</v>
          </cell>
          <cell r="E3812">
            <v>41394</v>
          </cell>
          <cell r="F3812">
            <v>16967.904036310585</v>
          </cell>
        </row>
        <row r="3813">
          <cell r="A3813" t="str">
            <v>Spot - CHN|SGD|ZAR</v>
          </cell>
          <cell r="B3813" t="str">
            <v>Spot - CHN</v>
          </cell>
          <cell r="C3813" t="str">
            <v>SGD</v>
          </cell>
          <cell r="D3813" t="str">
            <v>ZAR</v>
          </cell>
          <cell r="E3813">
            <v>41394</v>
          </cell>
          <cell r="F3813">
            <v>7.2772734640946668</v>
          </cell>
        </row>
        <row r="3814">
          <cell r="A3814" t="str">
            <v>Spot - CHN|THB|CNY</v>
          </cell>
          <cell r="B3814" t="str">
            <v>Spot - CHN</v>
          </cell>
          <cell r="C3814" t="str">
            <v>THB</v>
          </cell>
          <cell r="D3814" t="str">
            <v>CNY</v>
          </cell>
          <cell r="E3814">
            <v>41394</v>
          </cell>
          <cell r="F3814">
            <v>0.21166383123511398</v>
          </cell>
        </row>
        <row r="3815">
          <cell r="A3815" t="str">
            <v>Spot - CHN|THB|HKD</v>
          </cell>
          <cell r="B3815" t="str">
            <v>Spot - CHN</v>
          </cell>
          <cell r="C3815" t="str">
            <v>THB</v>
          </cell>
          <cell r="D3815" t="str">
            <v>HKD</v>
          </cell>
          <cell r="E3815">
            <v>41394</v>
          </cell>
          <cell r="F3815">
            <v>0.26405750255188842</v>
          </cell>
        </row>
        <row r="3816">
          <cell r="A3816" t="str">
            <v>Spot - CHN|THB|INR</v>
          </cell>
          <cell r="B3816" t="str">
            <v>Spot - CHN</v>
          </cell>
          <cell r="C3816" t="str">
            <v>THB</v>
          </cell>
          <cell r="D3816" t="str">
            <v>INR</v>
          </cell>
          <cell r="E3816">
            <v>41394</v>
          </cell>
          <cell r="F3816">
            <v>1.8358285130996939</v>
          </cell>
        </row>
        <row r="3817">
          <cell r="A3817" t="str">
            <v>Spot - CHN|THB|SGD</v>
          </cell>
          <cell r="B3817" t="str">
            <v>Spot - CHN</v>
          </cell>
          <cell r="C3817" t="str">
            <v>THB</v>
          </cell>
          <cell r="D3817" t="str">
            <v>SGD</v>
          </cell>
          <cell r="E3817">
            <v>41394</v>
          </cell>
          <cell r="F3817">
            <v>4.1980265396393331E-2</v>
          </cell>
        </row>
        <row r="3818">
          <cell r="A3818" t="str">
            <v>Spot - CHN|HUF|INR</v>
          </cell>
          <cell r="B3818" t="str">
            <v>Spot - CHN</v>
          </cell>
          <cell r="C3818" t="str">
            <v>HUF</v>
          </cell>
          <cell r="D3818" t="str">
            <v>INR</v>
          </cell>
          <cell r="E3818">
            <v>41394</v>
          </cell>
          <cell r="F3818">
            <v>0.23522103060423752</v>
          </cell>
        </row>
        <row r="3819">
          <cell r="A3819" t="str">
            <v>Spot - CHN|HUF|SGD</v>
          </cell>
          <cell r="B3819" t="str">
            <v>Spot - CHN</v>
          </cell>
          <cell r="C3819" t="str">
            <v>HUF</v>
          </cell>
          <cell r="D3819" t="str">
            <v>SGD</v>
          </cell>
          <cell r="E3819">
            <v>41394</v>
          </cell>
          <cell r="F3819">
            <v>5.3788473275786907E-3</v>
          </cell>
        </row>
        <row r="3820">
          <cell r="A3820" t="str">
            <v>Spot - CHN|HUF|USD</v>
          </cell>
          <cell r="B3820" t="str">
            <v>Spot - CHN</v>
          </cell>
          <cell r="C3820" t="str">
            <v>HUF</v>
          </cell>
          <cell r="D3820" t="str">
            <v>USD</v>
          </cell>
          <cell r="E3820">
            <v>41394</v>
          </cell>
          <cell r="F3820">
            <v>4.3595779928502923E-3</v>
          </cell>
        </row>
        <row r="3821">
          <cell r="A3821" t="str">
            <v>Spot - CHN|IDR|CNY</v>
          </cell>
          <cell r="B3821" t="str">
            <v>Spot - CHN</v>
          </cell>
          <cell r="C3821" t="str">
            <v>IDR</v>
          </cell>
          <cell r="D3821" t="str">
            <v>CNY</v>
          </cell>
          <cell r="E3821">
            <v>41394</v>
          </cell>
          <cell r="F3821">
            <v>6.3983543327333502E-4</v>
          </cell>
        </row>
        <row r="3822">
          <cell r="A3822" t="str">
            <v>Spot - CHN|IDR|HKD</v>
          </cell>
          <cell r="B3822" t="str">
            <v>Spot - CHN</v>
          </cell>
          <cell r="C3822" t="str">
            <v>IDR</v>
          </cell>
          <cell r="D3822" t="str">
            <v>HKD</v>
          </cell>
          <cell r="E3822">
            <v>41394</v>
          </cell>
          <cell r="F3822">
            <v>7.9821547955772698E-4</v>
          </cell>
        </row>
        <row r="3823">
          <cell r="A3823" t="str">
            <v>Spot - CHN|IDR|INR</v>
          </cell>
          <cell r="B3823" t="str">
            <v>Spot - CHN</v>
          </cell>
          <cell r="C3823" t="str">
            <v>IDR</v>
          </cell>
          <cell r="D3823" t="str">
            <v>INR</v>
          </cell>
          <cell r="E3823">
            <v>41394</v>
          </cell>
          <cell r="F3823">
            <v>5.5494985857546929E-3</v>
          </cell>
        </row>
        <row r="3824">
          <cell r="A3824" t="str">
            <v>Spot - CHN|IDR|SGD</v>
          </cell>
          <cell r="B3824" t="str">
            <v>Spot - CHN</v>
          </cell>
          <cell r="C3824" t="str">
            <v>IDR</v>
          </cell>
          <cell r="D3824" t="str">
            <v>SGD</v>
          </cell>
          <cell r="E3824">
            <v>41394</v>
          </cell>
          <cell r="F3824">
            <v>1.2690151709951147E-4</v>
          </cell>
        </row>
        <row r="3825">
          <cell r="A3825" t="str">
            <v>Spot - CHN|IDR|USD</v>
          </cell>
          <cell r="B3825" t="str">
            <v>Spot - CHN</v>
          </cell>
          <cell r="C3825" t="str">
            <v>IDR</v>
          </cell>
          <cell r="D3825" t="str">
            <v>USD</v>
          </cell>
          <cell r="E3825">
            <v>41394</v>
          </cell>
          <cell r="F3825">
            <v>1.0285420416559528E-4</v>
          </cell>
        </row>
        <row r="3826">
          <cell r="A3826" t="str">
            <v>Spot - CHN|ILS|CNY</v>
          </cell>
          <cell r="B3826" t="str">
            <v>Spot - CHN</v>
          </cell>
          <cell r="C3826" t="str">
            <v>ILS</v>
          </cell>
          <cell r="D3826" t="str">
            <v>CNY</v>
          </cell>
          <cell r="E3826">
            <v>41394</v>
          </cell>
          <cell r="F3826">
            <v>1.7304755413995021</v>
          </cell>
        </row>
        <row r="3827">
          <cell r="A3827" t="str">
            <v>Spot - CHN|ILS|HKD</v>
          </cell>
          <cell r="B3827" t="str">
            <v>Spot - CHN</v>
          </cell>
          <cell r="C3827" t="str">
            <v>ILS</v>
          </cell>
          <cell r="D3827" t="str">
            <v>HKD</v>
          </cell>
          <cell r="E3827">
            <v>41394</v>
          </cell>
          <cell r="F3827">
            <v>2.1588244293920469</v>
          </cell>
        </row>
        <row r="3828">
          <cell r="A3828" t="str">
            <v>Spot - CHN|ILS|INR</v>
          </cell>
          <cell r="B3828" t="str">
            <v>Spot - CHN</v>
          </cell>
          <cell r="C3828" t="str">
            <v>ILS</v>
          </cell>
          <cell r="D3828" t="str">
            <v>INR</v>
          </cell>
          <cell r="E3828">
            <v>41394</v>
          </cell>
          <cell r="F3828">
            <v>15.008971167086248</v>
          </cell>
        </row>
        <row r="3829">
          <cell r="A3829" t="str">
            <v>Spot - CHN|ILS|SGD</v>
          </cell>
          <cell r="B3829" t="str">
            <v>Spot - CHN</v>
          </cell>
          <cell r="C3829" t="str">
            <v>ILS</v>
          </cell>
          <cell r="D3829" t="str">
            <v>SGD</v>
          </cell>
          <cell r="E3829">
            <v>41394</v>
          </cell>
          <cell r="F3829">
            <v>0.34321320778335679</v>
          </cell>
        </row>
        <row r="3830">
          <cell r="A3830" t="str">
            <v>Spot - CHN|ILS|USD</v>
          </cell>
          <cell r="B3830" t="str">
            <v>Spot - CHN</v>
          </cell>
          <cell r="C3830" t="str">
            <v>ILS</v>
          </cell>
          <cell r="D3830" t="str">
            <v>USD</v>
          </cell>
          <cell r="E3830">
            <v>41394</v>
          </cell>
          <cell r="F3830">
            <v>0.27817572360460102</v>
          </cell>
        </row>
        <row r="3831">
          <cell r="A3831" t="str">
            <v>Spot - CHN|INR|ARS</v>
          </cell>
          <cell r="B3831" t="str">
            <v>Spot - CHN</v>
          </cell>
          <cell r="C3831" t="str">
            <v>INR</v>
          </cell>
          <cell r="D3831" t="str">
            <v>ARS</v>
          </cell>
          <cell r="E3831">
            <v>41394</v>
          </cell>
          <cell r="F3831">
            <v>9.5292373274024664E-2</v>
          </cell>
        </row>
        <row r="3832">
          <cell r="A3832" t="str">
            <v>Spot - CHN|INR|AUD</v>
          </cell>
          <cell r="B3832" t="str">
            <v>Spot - CHN</v>
          </cell>
          <cell r="C3832" t="str">
            <v>INR</v>
          </cell>
          <cell r="D3832" t="str">
            <v>AUD</v>
          </cell>
          <cell r="E3832">
            <v>41394</v>
          </cell>
          <cell r="F3832">
            <v>1.7887336281515159E-2</v>
          </cell>
        </row>
        <row r="3833">
          <cell r="A3833" t="str">
            <v>Spot - CHN|INR|BGN</v>
          </cell>
          <cell r="B3833" t="str">
            <v>Spot - CHN</v>
          </cell>
          <cell r="C3833" t="str">
            <v>INR</v>
          </cell>
          <cell r="D3833" t="str">
            <v>BGN</v>
          </cell>
          <cell r="E3833">
            <v>41394</v>
          </cell>
          <cell r="F3833">
            <v>2.7716615698267076E-2</v>
          </cell>
        </row>
        <row r="3834">
          <cell r="A3834" t="str">
            <v>Spot - CHN|INR|BRL</v>
          </cell>
          <cell r="B3834" t="str">
            <v>Spot - CHN</v>
          </cell>
          <cell r="C3834" t="str">
            <v>INR</v>
          </cell>
          <cell r="D3834" t="str">
            <v>BRL</v>
          </cell>
          <cell r="E3834">
            <v>41394</v>
          </cell>
          <cell r="F3834">
            <v>3.7263460290983229E-2</v>
          </cell>
        </row>
        <row r="3835">
          <cell r="A3835" t="str">
            <v>Spot - CHN|INR|CAD</v>
          </cell>
          <cell r="B3835" t="str">
            <v>Spot - CHN</v>
          </cell>
          <cell r="C3835" t="str">
            <v>INR</v>
          </cell>
          <cell r="D3835" t="str">
            <v>CAD</v>
          </cell>
          <cell r="E3835">
            <v>41394</v>
          </cell>
          <cell r="F3835">
            <v>1.8751737559077011E-2</v>
          </cell>
        </row>
        <row r="3836">
          <cell r="A3836" t="str">
            <v>Spot - CHN|INR|CHF</v>
          </cell>
          <cell r="B3836" t="str">
            <v>Spot - CHN</v>
          </cell>
          <cell r="C3836" t="str">
            <v>INR</v>
          </cell>
          <cell r="D3836" t="str">
            <v>CHF</v>
          </cell>
          <cell r="E3836">
            <v>41394</v>
          </cell>
          <cell r="F3836">
            <v>1.7370957279214162E-2</v>
          </cell>
        </row>
        <row r="3837">
          <cell r="A3837" t="str">
            <v>Spot - CHN|INR|CLP</v>
          </cell>
          <cell r="B3837" t="str">
            <v>Spot - CHN</v>
          </cell>
          <cell r="C3837" t="str">
            <v>INR</v>
          </cell>
          <cell r="D3837" t="str">
            <v>CLP</v>
          </cell>
          <cell r="E3837">
            <v>41394</v>
          </cell>
          <cell r="F3837">
            <v>8.7433972755073661</v>
          </cell>
        </row>
        <row r="3838">
          <cell r="A3838" t="str">
            <v>Spot - CHN|INR|CNY</v>
          </cell>
          <cell r="B3838" t="str">
            <v>Spot - CHN</v>
          </cell>
          <cell r="C3838" t="str">
            <v>INR</v>
          </cell>
          <cell r="D3838" t="str">
            <v>CNY</v>
          </cell>
          <cell r="E3838">
            <v>41394</v>
          </cell>
          <cell r="F3838">
            <v>0.11529608006672228</v>
          </cell>
        </row>
        <row r="3839">
          <cell r="A3839" t="str">
            <v>Spot - CHN|INR|CZK</v>
          </cell>
          <cell r="B3839" t="str">
            <v>Spot - CHN</v>
          </cell>
          <cell r="C3839" t="str">
            <v>INR</v>
          </cell>
          <cell r="D3839" t="str">
            <v>CZK</v>
          </cell>
          <cell r="E3839">
            <v>41394</v>
          </cell>
          <cell r="F3839">
            <v>0.36511908071541105</v>
          </cell>
        </row>
        <row r="3840">
          <cell r="A3840" t="str">
            <v>Spot - CHN|INR|DKK</v>
          </cell>
          <cell r="B3840" t="str">
            <v>Spot - CHN</v>
          </cell>
          <cell r="C3840" t="str">
            <v>INR</v>
          </cell>
          <cell r="D3840" t="str">
            <v>DKK</v>
          </cell>
          <cell r="E3840">
            <v>41394</v>
          </cell>
          <cell r="F3840">
            <v>0.10567602631822816</v>
          </cell>
        </row>
        <row r="3841">
          <cell r="A3841" t="str">
            <v>Spot - CHN|INR|EUR</v>
          </cell>
          <cell r="B3841" t="str">
            <v>Spot - CHN</v>
          </cell>
          <cell r="C3841" t="str">
            <v>INR</v>
          </cell>
          <cell r="D3841" t="str">
            <v>EUR</v>
          </cell>
          <cell r="E3841">
            <v>41394</v>
          </cell>
          <cell r="F3841">
            <v>1.4172947532378933E-2</v>
          </cell>
        </row>
        <row r="3842">
          <cell r="A3842" t="str">
            <v>Spot - CHN|INR|GBP</v>
          </cell>
          <cell r="B3842" t="str">
            <v>Spot - CHN</v>
          </cell>
          <cell r="C3842" t="str">
            <v>INR</v>
          </cell>
          <cell r="D3842" t="str">
            <v>GBP</v>
          </cell>
          <cell r="E3842">
            <v>41394</v>
          </cell>
          <cell r="F3842">
            <v>1.1960868308923189E-2</v>
          </cell>
        </row>
        <row r="3843">
          <cell r="A3843" t="str">
            <v>Spot - CHN|INR|HKD</v>
          </cell>
          <cell r="B3843" t="str">
            <v>Spot - CHN</v>
          </cell>
          <cell r="C3843" t="str">
            <v>INR</v>
          </cell>
          <cell r="D3843" t="str">
            <v>HKD</v>
          </cell>
          <cell r="E3843">
            <v>41394</v>
          </cell>
          <cell r="F3843">
            <v>0.14383560374386062</v>
          </cell>
        </row>
        <row r="3844">
          <cell r="A3844" t="str">
            <v>Spot - CHN|INR|HRK</v>
          </cell>
          <cell r="B3844" t="str">
            <v>Spot - CHN</v>
          </cell>
          <cell r="C3844" t="str">
            <v>INR</v>
          </cell>
          <cell r="D3844" t="str">
            <v>HRK</v>
          </cell>
          <cell r="E3844">
            <v>41394</v>
          </cell>
          <cell r="F3844">
            <v>0.10755073672504867</v>
          </cell>
        </row>
        <row r="3845">
          <cell r="A3845" t="str">
            <v>Spot - CHN|INR|HUF</v>
          </cell>
          <cell r="B3845" t="str">
            <v>Spot - CHN</v>
          </cell>
          <cell r="C3845" t="str">
            <v>INR</v>
          </cell>
          <cell r="D3845" t="str">
            <v>HUF</v>
          </cell>
          <cell r="E3845">
            <v>41394</v>
          </cell>
          <cell r="F3845">
            <v>4.251320544898527</v>
          </cell>
        </row>
        <row r="3846">
          <cell r="A3846" t="str">
            <v>Spot - CHN|INR|IDR</v>
          </cell>
          <cell r="B3846" t="str">
            <v>Spot - CHN</v>
          </cell>
          <cell r="C3846" t="str">
            <v>INR</v>
          </cell>
          <cell r="D3846" t="str">
            <v>IDR</v>
          </cell>
          <cell r="E3846">
            <v>41394</v>
          </cell>
          <cell r="F3846">
            <v>180.19646001297377</v>
          </cell>
        </row>
        <row r="3847">
          <cell r="A3847" t="str">
            <v>Spot - CHN|INR|ILS</v>
          </cell>
          <cell r="B3847" t="str">
            <v>Spot - CHN</v>
          </cell>
          <cell r="C3847" t="str">
            <v>INR</v>
          </cell>
          <cell r="D3847" t="str">
            <v>ILS</v>
          </cell>
          <cell r="E3847">
            <v>41394</v>
          </cell>
          <cell r="F3847">
            <v>6.6626818645167271E-2</v>
          </cell>
        </row>
        <row r="3848">
          <cell r="A3848" t="str">
            <v>Spot - CHN|INR|JPY</v>
          </cell>
          <cell r="B3848" t="str">
            <v>Spot - CHN</v>
          </cell>
          <cell r="C3848" t="str">
            <v>INR</v>
          </cell>
          <cell r="D3848" t="str">
            <v>JPY</v>
          </cell>
          <cell r="E3848">
            <v>41394</v>
          </cell>
          <cell r="F3848">
            <v>1.8130849782225928</v>
          </cell>
        </row>
        <row r="3849">
          <cell r="A3849" t="str">
            <v>Spot - CHN|INR|KRW</v>
          </cell>
          <cell r="B3849" t="str">
            <v>Spot - CHN</v>
          </cell>
          <cell r="C3849" t="str">
            <v>INR</v>
          </cell>
          <cell r="D3849" t="str">
            <v>KRW</v>
          </cell>
          <cell r="E3849">
            <v>41394</v>
          </cell>
          <cell r="F3849">
            <v>20.411453989435643</v>
          </cell>
        </row>
        <row r="3850">
          <cell r="A3850" t="str">
            <v>Spot - CHN|INR|KWD</v>
          </cell>
          <cell r="B3850" t="str">
            <v>Spot - CHN</v>
          </cell>
          <cell r="C3850" t="str">
            <v>INR</v>
          </cell>
          <cell r="D3850" t="str">
            <v>KWD</v>
          </cell>
          <cell r="E3850">
            <v>41394</v>
          </cell>
          <cell r="F3850">
            <v>5.2742099898063196E-3</v>
          </cell>
        </row>
        <row r="3851">
          <cell r="A3851" t="str">
            <v>Spot - CHN|INR|MYR</v>
          </cell>
          <cell r="B3851" t="str">
            <v>Spot - CHN</v>
          </cell>
          <cell r="C3851" t="str">
            <v>INR</v>
          </cell>
          <cell r="D3851" t="str">
            <v>MYR</v>
          </cell>
          <cell r="E3851">
            <v>41394</v>
          </cell>
          <cell r="F3851">
            <v>5.6260772866277453E-2</v>
          </cell>
        </row>
        <row r="3852">
          <cell r="A3852" t="str">
            <v>Spot - CHN|INR|NOK</v>
          </cell>
          <cell r="B3852" t="str">
            <v>Spot - CHN</v>
          </cell>
          <cell r="C3852" t="str">
            <v>INR</v>
          </cell>
          <cell r="D3852" t="str">
            <v>NOK</v>
          </cell>
          <cell r="E3852">
            <v>41394</v>
          </cell>
          <cell r="F3852">
            <v>0.108105828931517</v>
          </cell>
        </row>
        <row r="3853">
          <cell r="A3853" t="str">
            <v>Spot - CHN|INR|NZD</v>
          </cell>
          <cell r="B3853" t="str">
            <v>Spot - CHN</v>
          </cell>
          <cell r="C3853" t="str">
            <v>INR</v>
          </cell>
          <cell r="D3853" t="str">
            <v>NZD</v>
          </cell>
          <cell r="E3853">
            <v>41394</v>
          </cell>
          <cell r="F3853">
            <v>2.1667013663890497E-2</v>
          </cell>
        </row>
        <row r="3854">
          <cell r="A3854" t="str">
            <v>Spot - CHN|INR|PHP</v>
          </cell>
          <cell r="B3854" t="str">
            <v>Spot - CHN</v>
          </cell>
          <cell r="C3854" t="str">
            <v>INR</v>
          </cell>
          <cell r="D3854" t="str">
            <v>PHP</v>
          </cell>
          <cell r="E3854">
            <v>41394</v>
          </cell>
          <cell r="F3854">
            <v>0.76267259753498295</v>
          </cell>
        </row>
        <row r="3855">
          <cell r="A3855" t="str">
            <v>Spot - CHN|INR|PLN</v>
          </cell>
          <cell r="B3855" t="str">
            <v>Spot - CHN</v>
          </cell>
          <cell r="C3855" t="str">
            <v>INR</v>
          </cell>
          <cell r="D3855" t="str">
            <v>PLN</v>
          </cell>
          <cell r="E3855">
            <v>41394</v>
          </cell>
          <cell r="F3855">
            <v>5.8742470577332964E-2</v>
          </cell>
        </row>
        <row r="3856">
          <cell r="A3856" t="str">
            <v>Spot - CHN|INR|SEK</v>
          </cell>
          <cell r="B3856" t="str">
            <v>Spot - CHN</v>
          </cell>
          <cell r="C3856" t="str">
            <v>INR</v>
          </cell>
          <cell r="D3856" t="str">
            <v>SEK</v>
          </cell>
          <cell r="E3856">
            <v>41394</v>
          </cell>
          <cell r="F3856">
            <v>0.12129459734964324</v>
          </cell>
        </row>
        <row r="3857">
          <cell r="A3857" t="str">
            <v>Spot - CHN|INR|SGD</v>
          </cell>
          <cell r="B3857" t="str">
            <v>Spot - CHN</v>
          </cell>
          <cell r="C3857" t="str">
            <v>INR</v>
          </cell>
          <cell r="D3857" t="str">
            <v>SGD</v>
          </cell>
          <cell r="E3857">
            <v>41394</v>
          </cell>
          <cell r="F3857">
            <v>2.2867204151607822E-2</v>
          </cell>
        </row>
        <row r="3858">
          <cell r="A3858" t="str">
            <v>Spot - CHN|INR|THB</v>
          </cell>
          <cell r="B3858" t="str">
            <v>Spot - CHN</v>
          </cell>
          <cell r="C3858" t="str">
            <v>INR</v>
          </cell>
          <cell r="D3858" t="str">
            <v>THB</v>
          </cell>
          <cell r="E3858">
            <v>41394</v>
          </cell>
          <cell r="F3858">
            <v>0.5447131869150218</v>
          </cell>
        </row>
        <row r="3859">
          <cell r="A3859" t="str">
            <v>Spot - CHN|INR|TRY</v>
          </cell>
          <cell r="B3859" t="str">
            <v>Spot - CHN</v>
          </cell>
          <cell r="C3859" t="str">
            <v>INR</v>
          </cell>
          <cell r="D3859" t="str">
            <v>TRY</v>
          </cell>
          <cell r="E3859">
            <v>41394</v>
          </cell>
          <cell r="F3859">
            <v>3.3296265406357148E-2</v>
          </cell>
        </row>
        <row r="3860">
          <cell r="A3860" t="str">
            <v>Spot - CHN|INR|TWD</v>
          </cell>
          <cell r="B3860" t="str">
            <v>Spot - CHN</v>
          </cell>
          <cell r="C3860" t="str">
            <v>INR</v>
          </cell>
          <cell r="D3860" t="str">
            <v>TWD</v>
          </cell>
          <cell r="E3860">
            <v>41394</v>
          </cell>
          <cell r="F3860">
            <v>0.54758595125567611</v>
          </cell>
        </row>
        <row r="3861">
          <cell r="A3861" t="str">
            <v>Spot - CHN|INR|USD</v>
          </cell>
          <cell r="B3861" t="str">
            <v>Spot - CHN</v>
          </cell>
          <cell r="C3861" t="str">
            <v>INR</v>
          </cell>
          <cell r="D3861" t="str">
            <v>USD</v>
          </cell>
          <cell r="E3861">
            <v>41394</v>
          </cell>
          <cell r="F3861">
            <v>1.8533963488091929E-2</v>
          </cell>
        </row>
        <row r="3862">
          <cell r="A3862" t="str">
            <v>Spot - CHN|INR|VND</v>
          </cell>
          <cell r="B3862" t="str">
            <v>Spot - CHN</v>
          </cell>
          <cell r="C3862" t="str">
            <v>INR</v>
          </cell>
          <cell r="D3862" t="str">
            <v>VND</v>
          </cell>
          <cell r="E3862">
            <v>41394</v>
          </cell>
          <cell r="F3862">
            <v>388.00852562320455</v>
          </cell>
        </row>
        <row r="3863">
          <cell r="A3863" t="str">
            <v>Spot - CHN|INR|ZAR</v>
          </cell>
          <cell r="B3863" t="str">
            <v>Spot - CHN</v>
          </cell>
          <cell r="C3863" t="str">
            <v>INR</v>
          </cell>
          <cell r="D3863" t="str">
            <v>ZAR</v>
          </cell>
          <cell r="E3863">
            <v>41394</v>
          </cell>
          <cell r="F3863">
            <v>0.16641089797053099</v>
          </cell>
        </row>
        <row r="3864">
          <cell r="A3864" t="str">
            <v>Spot - CHN|JPY|CNY</v>
          </cell>
          <cell r="B3864" t="str">
            <v>Spot - CHN</v>
          </cell>
          <cell r="C3864" t="str">
            <v>JPY</v>
          </cell>
          <cell r="D3864" t="str">
            <v>CNY</v>
          </cell>
          <cell r="E3864">
            <v>41394</v>
          </cell>
          <cell r="F3864">
            <v>6.3591106567850761E-2</v>
          </cell>
        </row>
        <row r="3865">
          <cell r="A3865" t="str">
            <v>Spot - CHN|JPY|HKD</v>
          </cell>
          <cell r="B3865" t="str">
            <v>Spot - CHN</v>
          </cell>
          <cell r="C3865" t="str">
            <v>JPY</v>
          </cell>
          <cell r="D3865" t="str">
            <v>HKD</v>
          </cell>
          <cell r="E3865">
            <v>41394</v>
          </cell>
          <cell r="F3865">
            <v>7.9331970355226183E-2</v>
          </cell>
        </row>
        <row r="3866">
          <cell r="A3866" t="str">
            <v>Spot - CHN|JPY|INR</v>
          </cell>
          <cell r="B3866" t="str">
            <v>Spot - CHN</v>
          </cell>
          <cell r="C3866" t="str">
            <v>JPY</v>
          </cell>
          <cell r="D3866" t="str">
            <v>INR</v>
          </cell>
          <cell r="E3866">
            <v>41394</v>
          </cell>
          <cell r="F3866">
            <v>0.55154612829031446</v>
          </cell>
        </row>
        <row r="3867">
          <cell r="A3867" t="str">
            <v>Spot - CHN|JPY|SGD</v>
          </cell>
          <cell r="B3867" t="str">
            <v>Spot - CHN</v>
          </cell>
          <cell r="C3867" t="str">
            <v>JPY</v>
          </cell>
          <cell r="D3867" t="str">
            <v>SGD</v>
          </cell>
          <cell r="E3867">
            <v>41394</v>
          </cell>
          <cell r="F3867">
            <v>1.2612317914643498E-2</v>
          </cell>
        </row>
        <row r="3868">
          <cell r="A3868" t="str">
            <v>Spot - CHN|JPY|USD</v>
          </cell>
          <cell r="B3868" t="str">
            <v>Spot - CHN</v>
          </cell>
          <cell r="C3868" t="str">
            <v>JPY</v>
          </cell>
          <cell r="D3868" t="str">
            <v>USD</v>
          </cell>
          <cell r="E3868">
            <v>41394</v>
          </cell>
          <cell r="F3868">
            <v>1.0222335803731152E-2</v>
          </cell>
        </row>
        <row r="3869">
          <cell r="A3869" t="str">
            <v>Spot - CHN|KRW|CNY</v>
          </cell>
          <cell r="B3869" t="str">
            <v>Spot - CHN</v>
          </cell>
          <cell r="C3869" t="str">
            <v>KRW</v>
          </cell>
          <cell r="D3869" t="str">
            <v>CNY</v>
          </cell>
          <cell r="E3869">
            <v>41394</v>
          </cell>
          <cell r="F3869">
            <v>5.648597112503405E-3</v>
          </cell>
        </row>
        <row r="3870">
          <cell r="A3870" t="str">
            <v>Spot - CHN|KRW|HKD</v>
          </cell>
          <cell r="B3870" t="str">
            <v>Spot - CHN</v>
          </cell>
          <cell r="C3870" t="str">
            <v>KRW</v>
          </cell>
          <cell r="D3870" t="str">
            <v>HKD</v>
          </cell>
          <cell r="E3870">
            <v>41394</v>
          </cell>
          <cell r="F3870">
            <v>7.0468083174430223E-3</v>
          </cell>
        </row>
        <row r="3871">
          <cell r="A3871" t="str">
            <v>Spot - CHN|KRW|INR</v>
          </cell>
          <cell r="B3871" t="str">
            <v>Spot - CHN</v>
          </cell>
          <cell r="C3871" t="str">
            <v>KRW</v>
          </cell>
          <cell r="D3871" t="str">
            <v>INR</v>
          </cell>
          <cell r="E3871">
            <v>41394</v>
          </cell>
          <cell r="F3871">
            <v>4.8992100245164809E-2</v>
          </cell>
        </row>
        <row r="3872">
          <cell r="A3872" t="str">
            <v>Spot - CHN|KRW|SGD</v>
          </cell>
          <cell r="B3872" t="str">
            <v>Spot - CHN</v>
          </cell>
          <cell r="C3872" t="str">
            <v>KRW</v>
          </cell>
          <cell r="D3872" t="str">
            <v>SGD</v>
          </cell>
          <cell r="E3872">
            <v>41394</v>
          </cell>
          <cell r="F3872">
            <v>1.1203123581222192E-3</v>
          </cell>
        </row>
        <row r="3873">
          <cell r="A3873" t="str">
            <v>Spot - CHN|KRW|USD</v>
          </cell>
          <cell r="B3873" t="str">
            <v>Spot - CHN</v>
          </cell>
          <cell r="C3873" t="str">
            <v>KRW</v>
          </cell>
          <cell r="D3873" t="str">
            <v>USD</v>
          </cell>
          <cell r="E3873">
            <v>41394</v>
          </cell>
          <cell r="F3873">
            <v>9.0801779714882417E-4</v>
          </cell>
        </row>
        <row r="3874">
          <cell r="A3874" t="str">
            <v>Spot - CHN|KWD|CNY</v>
          </cell>
          <cell r="B3874" t="str">
            <v>Spot - CHN</v>
          </cell>
          <cell r="C3874" t="str">
            <v>KWD</v>
          </cell>
          <cell r="D3874" t="str">
            <v>CNY</v>
          </cell>
          <cell r="E3874">
            <v>41394</v>
          </cell>
          <cell r="F3874">
            <v>21.860350704571811</v>
          </cell>
        </row>
        <row r="3875">
          <cell r="A3875" t="str">
            <v>Spot - CHN|KWD|HKD</v>
          </cell>
          <cell r="B3875" t="str">
            <v>Spot - CHN</v>
          </cell>
          <cell r="C3875" t="str">
            <v>KWD</v>
          </cell>
          <cell r="D3875" t="str">
            <v>HKD</v>
          </cell>
          <cell r="E3875">
            <v>41394</v>
          </cell>
          <cell r="F3875">
            <v>27.271497346874231</v>
          </cell>
        </row>
        <row r="3876">
          <cell r="A3876" t="str">
            <v>Spot - CHN|KWD|INR</v>
          </cell>
          <cell r="B3876" t="str">
            <v>Spot - CHN</v>
          </cell>
          <cell r="C3876" t="str">
            <v>KWD</v>
          </cell>
          <cell r="D3876" t="str">
            <v>INR</v>
          </cell>
          <cell r="E3876">
            <v>41394</v>
          </cell>
          <cell r="F3876">
            <v>189.60185543100116</v>
          </cell>
        </row>
        <row r="3877">
          <cell r="A3877" t="str">
            <v>Spot - CHN|KWD|SGD</v>
          </cell>
          <cell r="B3877" t="str">
            <v>Spot - CHN</v>
          </cell>
          <cell r="C3877" t="str">
            <v>KWD</v>
          </cell>
          <cell r="D3877" t="str">
            <v>SGD</v>
          </cell>
          <cell r="E3877">
            <v>41394</v>
          </cell>
          <cell r="F3877">
            <v>4.3356643356643358</v>
          </cell>
        </row>
        <row r="3878">
          <cell r="A3878" t="str">
            <v>Spot - CHN|KWD|USD</v>
          </cell>
          <cell r="B3878" t="str">
            <v>Spot - CHN</v>
          </cell>
          <cell r="C3878" t="str">
            <v>KWD</v>
          </cell>
          <cell r="D3878" t="str">
            <v>USD</v>
          </cell>
          <cell r="E3878">
            <v>41394</v>
          </cell>
          <cell r="F3878">
            <v>3.51407386583266</v>
          </cell>
        </row>
        <row r="3879">
          <cell r="A3879" t="str">
            <v>Spot - CHN|MYR|CNY</v>
          </cell>
          <cell r="B3879" t="str">
            <v>Spot - CHN</v>
          </cell>
          <cell r="C3879" t="str">
            <v>MYR</v>
          </cell>
          <cell r="D3879" t="str">
            <v>CNY</v>
          </cell>
          <cell r="E3879">
            <v>41394</v>
          </cell>
          <cell r="F3879">
            <v>2.0493156100212482</v>
          </cell>
        </row>
        <row r="3880">
          <cell r="A3880" t="str">
            <v>Spot - CHN|MYR|HKD</v>
          </cell>
          <cell r="B3880" t="str">
            <v>Spot - CHN</v>
          </cell>
          <cell r="C3880" t="str">
            <v>MYR</v>
          </cell>
          <cell r="D3880" t="str">
            <v>HKD</v>
          </cell>
          <cell r="E3880">
            <v>41394</v>
          </cell>
          <cell r="F3880">
            <v>2.5565877682792246</v>
          </cell>
        </row>
        <row r="3881">
          <cell r="A3881" t="str">
            <v>Spot - CHN|MYR|INR</v>
          </cell>
          <cell r="B3881" t="str">
            <v>Spot - CHN</v>
          </cell>
          <cell r="C3881" t="str">
            <v>MYR</v>
          </cell>
          <cell r="D3881" t="str">
            <v>INR</v>
          </cell>
          <cell r="E3881">
            <v>41394</v>
          </cell>
          <cell r="F3881">
            <v>17.774373671986954</v>
          </cell>
        </row>
        <row r="3882">
          <cell r="A3882" t="str">
            <v>Spot - CHN|CNY|TWD</v>
          </cell>
          <cell r="B3882" t="str">
            <v>Spot - CHN</v>
          </cell>
          <cell r="C3882" t="str">
            <v>CNY</v>
          </cell>
          <cell r="D3882" t="str">
            <v>TWD</v>
          </cell>
          <cell r="E3882">
            <v>41394</v>
          </cell>
          <cell r="F3882">
            <v>4.7493891460905351</v>
          </cell>
        </row>
        <row r="3883">
          <cell r="A3883" t="str">
            <v>Spot - CHN|CNY|USD</v>
          </cell>
          <cell r="B3883" t="str">
            <v>Spot - CHN</v>
          </cell>
          <cell r="C3883" t="str">
            <v>CNY</v>
          </cell>
          <cell r="D3883" t="str">
            <v>USD</v>
          </cell>
          <cell r="E3883">
            <v>41394</v>
          </cell>
          <cell r="F3883">
            <v>0.16075102880658437</v>
          </cell>
        </row>
        <row r="3884">
          <cell r="A3884" t="str">
            <v>Spot - CHN|CNY|VND</v>
          </cell>
          <cell r="B3884" t="str">
            <v>Spot - CHN</v>
          </cell>
          <cell r="C3884" t="str">
            <v>CNY</v>
          </cell>
          <cell r="D3884" t="str">
            <v>VND</v>
          </cell>
          <cell r="E3884">
            <v>41394</v>
          </cell>
          <cell r="F3884">
            <v>3365.3227880658437</v>
          </cell>
        </row>
        <row r="3885">
          <cell r="A3885" t="str">
            <v>Spot - CHN|CNY|ZAR</v>
          </cell>
          <cell r="B3885" t="str">
            <v>Spot - CHN</v>
          </cell>
          <cell r="C3885" t="str">
            <v>CNY</v>
          </cell>
          <cell r="D3885" t="str">
            <v>ZAR</v>
          </cell>
          <cell r="E3885">
            <v>41394</v>
          </cell>
          <cell r="F3885">
            <v>1.443335262345679</v>
          </cell>
        </row>
        <row r="3886">
          <cell r="A3886" t="str">
            <v>Spot - CHN|CZK|CNY</v>
          </cell>
          <cell r="B3886" t="str">
            <v>Spot - CHN</v>
          </cell>
          <cell r="C3886" t="str">
            <v>CZK</v>
          </cell>
          <cell r="D3886" t="str">
            <v>CNY</v>
          </cell>
          <cell r="E3886">
            <v>41394</v>
          </cell>
          <cell r="F3886">
            <v>0.31577664974619291</v>
          </cell>
        </row>
        <row r="3887">
          <cell r="A3887" t="str">
            <v>Spot - CHN|CZK|HKD</v>
          </cell>
          <cell r="B3887" t="str">
            <v>Spot - CHN</v>
          </cell>
          <cell r="C3887" t="str">
            <v>CZK</v>
          </cell>
          <cell r="D3887" t="str">
            <v>HKD</v>
          </cell>
          <cell r="E3887">
            <v>41394</v>
          </cell>
          <cell r="F3887">
            <v>0.39394162436548225</v>
          </cell>
        </row>
        <row r="3888">
          <cell r="A3888" t="str">
            <v>Spot - CHN|CZK|INR</v>
          </cell>
          <cell r="B3888" t="str">
            <v>Spot - CHN</v>
          </cell>
          <cell r="C3888" t="str">
            <v>CZK</v>
          </cell>
          <cell r="D3888" t="str">
            <v>INR</v>
          </cell>
          <cell r="E3888">
            <v>41394</v>
          </cell>
          <cell r="F3888">
            <v>2.7388324873096446</v>
          </cell>
        </row>
        <row r="3889">
          <cell r="A3889" t="str">
            <v>Spot - CHN|CZK|SGD</v>
          </cell>
          <cell r="B3889" t="str">
            <v>Spot - CHN</v>
          </cell>
          <cell r="C3889" t="str">
            <v>CZK</v>
          </cell>
          <cell r="D3889" t="str">
            <v>SGD</v>
          </cell>
          <cell r="E3889">
            <v>41394</v>
          </cell>
          <cell r="F3889">
            <v>6.2629441624365484E-2</v>
          </cell>
        </row>
        <row r="3890">
          <cell r="A3890" t="str">
            <v>Spot - CHN|CZK|USD</v>
          </cell>
          <cell r="B3890" t="str">
            <v>Spot - CHN</v>
          </cell>
          <cell r="C3890" t="str">
            <v>CZK</v>
          </cell>
          <cell r="D3890" t="str">
            <v>USD</v>
          </cell>
          <cell r="E3890">
            <v>41394</v>
          </cell>
          <cell r="F3890">
            <v>5.0761421319796961E-2</v>
          </cell>
        </row>
        <row r="3891">
          <cell r="A3891" t="str">
            <v>Spot - CHN|DKK|CNY</v>
          </cell>
          <cell r="B3891" t="str">
            <v>Spot - CHN</v>
          </cell>
          <cell r="C3891" t="str">
            <v>DKK</v>
          </cell>
          <cell r="D3891" t="str">
            <v>CNY</v>
          </cell>
          <cell r="E3891">
            <v>41394</v>
          </cell>
          <cell r="F3891">
            <v>1.0910334546411191</v>
          </cell>
        </row>
        <row r="3892">
          <cell r="A3892" t="str">
            <v>Spot - CHN|DKK|HKD</v>
          </cell>
          <cell r="B3892" t="str">
            <v>Spot - CHN</v>
          </cell>
          <cell r="C3892" t="str">
            <v>DKK</v>
          </cell>
          <cell r="D3892" t="str">
            <v>HKD</v>
          </cell>
          <cell r="E3892">
            <v>41394</v>
          </cell>
          <cell r="F3892">
            <v>1.3610996623843556</v>
          </cell>
        </row>
        <row r="3893">
          <cell r="A3893" t="str">
            <v>Spot - CHN|DKK|INR</v>
          </cell>
          <cell r="B3893" t="str">
            <v>Spot - CHN</v>
          </cell>
          <cell r="C3893" t="str">
            <v>DKK</v>
          </cell>
          <cell r="D3893" t="str">
            <v>INR</v>
          </cell>
          <cell r="E3893">
            <v>41394</v>
          </cell>
          <cell r="F3893">
            <v>9.4628842022186177</v>
          </cell>
        </row>
        <row r="3894">
          <cell r="A3894" t="str">
            <v>Spot - CHN|DKK|SGD</v>
          </cell>
          <cell r="B3894" t="str">
            <v>Spot - CHN</v>
          </cell>
          <cell r="C3894" t="str">
            <v>DKK</v>
          </cell>
          <cell r="D3894" t="str">
            <v>SGD</v>
          </cell>
          <cell r="E3894">
            <v>41394</v>
          </cell>
          <cell r="F3894">
            <v>0.21638970491515763</v>
          </cell>
        </row>
        <row r="3895">
          <cell r="A3895" t="str">
            <v>Spot - CHN|DKK|USD</v>
          </cell>
          <cell r="B3895" t="str">
            <v>Spot - CHN</v>
          </cell>
          <cell r="C3895" t="str">
            <v>DKK</v>
          </cell>
          <cell r="D3895" t="str">
            <v>USD</v>
          </cell>
          <cell r="E3895">
            <v>41394</v>
          </cell>
          <cell r="F3895">
            <v>0.17538475029596176</v>
          </cell>
        </row>
        <row r="3896">
          <cell r="A3896" t="str">
            <v>Spot - CHN|EUR|CNY</v>
          </cell>
          <cell r="B3896" t="str">
            <v>Spot - CHN</v>
          </cell>
          <cell r="C3896" t="str">
            <v>EUR</v>
          </cell>
          <cell r="D3896" t="str">
            <v>CNY</v>
          </cell>
          <cell r="E3896">
            <v>41394</v>
          </cell>
          <cell r="F3896">
            <v>8.1349401599999993</v>
          </cell>
        </row>
        <row r="3897">
          <cell r="A3897" t="str">
            <v>Spot - CHN|EUR|HKD</v>
          </cell>
          <cell r="B3897" t="str">
            <v>Spot - CHN</v>
          </cell>
          <cell r="C3897" t="str">
            <v>EUR</v>
          </cell>
          <cell r="D3897" t="str">
            <v>HKD</v>
          </cell>
          <cell r="E3897">
            <v>41394</v>
          </cell>
          <cell r="F3897">
            <v>10.148602004999999</v>
          </cell>
        </row>
        <row r="3898">
          <cell r="A3898" t="str">
            <v>Spot - CHN|EUR|INR</v>
          </cell>
          <cell r="B3898" t="str">
            <v>Spot - CHN</v>
          </cell>
          <cell r="C3898" t="str">
            <v>EUR</v>
          </cell>
          <cell r="D3898" t="str">
            <v>INR</v>
          </cell>
          <cell r="E3898">
            <v>41394</v>
          </cell>
          <cell r="F3898">
            <v>70.556953500000006</v>
          </cell>
        </row>
        <row r="3899">
          <cell r="A3899" t="str">
            <v>Spot - CHN|EUR|SGD</v>
          </cell>
          <cell r="B3899" t="str">
            <v>Spot - CHN</v>
          </cell>
          <cell r="C3899" t="str">
            <v>EUR</v>
          </cell>
          <cell r="D3899" t="str">
            <v>SGD</v>
          </cell>
          <cell r="E3899">
            <v>41394</v>
          </cell>
          <cell r="F3899">
            <v>1.61344026</v>
          </cell>
        </row>
        <row r="3900">
          <cell r="A3900" t="str">
            <v>Spot - CHN|EUR|USD</v>
          </cell>
          <cell r="B3900" t="str">
            <v>Spot - CHN</v>
          </cell>
          <cell r="C3900" t="str">
            <v>EUR</v>
          </cell>
          <cell r="D3900" t="str">
            <v>USD</v>
          </cell>
          <cell r="E3900">
            <v>41394</v>
          </cell>
          <cell r="F3900">
            <v>1.3077000000000001</v>
          </cell>
        </row>
        <row r="3901">
          <cell r="A3901" t="str">
            <v>Spot - CHN|GBP|CNY</v>
          </cell>
          <cell r="B3901" t="str">
            <v>Spot - CHN</v>
          </cell>
          <cell r="C3901" t="str">
            <v>GBP</v>
          </cell>
          <cell r="D3901" t="str">
            <v>CNY</v>
          </cell>
          <cell r="E3901">
            <v>41394</v>
          </cell>
          <cell r="F3901">
            <v>9.6394406400000001</v>
          </cell>
        </row>
        <row r="3902">
          <cell r="A3902" t="str">
            <v>Spot - CHN|GBP|HKD</v>
          </cell>
          <cell r="B3902" t="str">
            <v>Spot - CHN</v>
          </cell>
          <cell r="C3902" t="str">
            <v>GBP</v>
          </cell>
          <cell r="D3902" t="str">
            <v>HKD</v>
          </cell>
          <cell r="E3902">
            <v>41394</v>
          </cell>
          <cell r="F3902">
            <v>12.0255152075</v>
          </cell>
        </row>
        <row r="3903">
          <cell r="A3903" t="str">
            <v>Spot - CHN|GBP|INR</v>
          </cell>
          <cell r="B3903" t="str">
            <v>Spot - CHN</v>
          </cell>
          <cell r="C3903" t="str">
            <v>GBP</v>
          </cell>
          <cell r="D3903" t="str">
            <v>INR</v>
          </cell>
          <cell r="E3903">
            <v>41394</v>
          </cell>
          <cell r="F3903">
            <v>83.605970249999999</v>
          </cell>
        </row>
        <row r="3904">
          <cell r="A3904" t="str">
            <v>Spot - CHN|GBP|SGD</v>
          </cell>
          <cell r="B3904" t="str">
            <v>Spot - CHN</v>
          </cell>
          <cell r="C3904" t="str">
            <v>GBP</v>
          </cell>
          <cell r="D3904" t="str">
            <v>SGD</v>
          </cell>
          <cell r="E3904">
            <v>41394</v>
          </cell>
          <cell r="F3904">
            <v>1.9118347899999999</v>
          </cell>
        </row>
        <row r="3905">
          <cell r="A3905" t="str">
            <v>Spot - CHN|GBP|USD</v>
          </cell>
          <cell r="B3905" t="str">
            <v>Spot - CHN</v>
          </cell>
          <cell r="C3905" t="str">
            <v>GBP</v>
          </cell>
          <cell r="D3905" t="str">
            <v>USD</v>
          </cell>
          <cell r="E3905">
            <v>41394</v>
          </cell>
          <cell r="F3905">
            <v>1.54955</v>
          </cell>
        </row>
        <row r="3906">
          <cell r="A3906" t="str">
            <v>Spot - CHN|HKD|ARS</v>
          </cell>
          <cell r="B3906" t="str">
            <v>Spot - CHN</v>
          </cell>
          <cell r="C3906" t="str">
            <v>HKD</v>
          </cell>
          <cell r="D3906" t="str">
            <v>ARS</v>
          </cell>
          <cell r="E3906">
            <v>41394</v>
          </cell>
          <cell r="F3906">
            <v>0.66250893932853561</v>
          </cell>
        </row>
        <row r="3907">
          <cell r="A3907" t="str">
            <v>Spot - CHN|HKD|AUD</v>
          </cell>
          <cell r="B3907" t="str">
            <v>Spot - CHN</v>
          </cell>
          <cell r="C3907" t="str">
            <v>HKD</v>
          </cell>
          <cell r="D3907" t="str">
            <v>AUD</v>
          </cell>
          <cell r="E3907">
            <v>41394</v>
          </cell>
          <cell r="F3907">
            <v>0.12435958702803893</v>
          </cell>
        </row>
        <row r="3908">
          <cell r="A3908" t="str">
            <v>Spot - CHN|HKD|BGN</v>
          </cell>
          <cell r="B3908" t="str">
            <v>Spot - CHN</v>
          </cell>
          <cell r="C3908" t="str">
            <v>HKD</v>
          </cell>
          <cell r="D3908" t="str">
            <v>BGN</v>
          </cell>
          <cell r="E3908">
            <v>41394</v>
          </cell>
          <cell r="F3908">
            <v>0.19269648805190287</v>
          </cell>
        </row>
        <row r="3909">
          <cell r="A3909" t="str">
            <v>Spot - CHN|HKD|BRL</v>
          </cell>
          <cell r="B3909" t="str">
            <v>Spot - CHN</v>
          </cell>
          <cell r="C3909" t="str">
            <v>HKD</v>
          </cell>
          <cell r="D3909" t="str">
            <v>BRL</v>
          </cell>
          <cell r="E3909">
            <v>41394</v>
          </cell>
          <cell r="F3909">
            <v>0.25906979441155054</v>
          </cell>
        </row>
        <row r="3910">
          <cell r="A3910" t="str">
            <v>Spot - CHN|HKD|CAD</v>
          </cell>
          <cell r="B3910" t="str">
            <v>Spot - CHN</v>
          </cell>
          <cell r="C3910" t="str">
            <v>HKD</v>
          </cell>
          <cell r="D3910" t="str">
            <v>CAD</v>
          </cell>
          <cell r="E3910">
            <v>41394</v>
          </cell>
          <cell r="F3910">
            <v>0.13036923453576699</v>
          </cell>
        </row>
        <row r="3911">
          <cell r="A3911" t="str">
            <v>Spot - CHN|HKD|CHF</v>
          </cell>
          <cell r="B3911" t="str">
            <v>Spot - CHN</v>
          </cell>
          <cell r="C3911" t="str">
            <v>HKD</v>
          </cell>
          <cell r="D3911" t="str">
            <v>CHF</v>
          </cell>
          <cell r="E3911">
            <v>41394</v>
          </cell>
          <cell r="F3911">
            <v>0.12076952317138384</v>
          </cell>
        </row>
        <row r="3912">
          <cell r="A3912" t="str">
            <v>Spot - CHN|HKD|CLP</v>
          </cell>
          <cell r="B3912" t="str">
            <v>Spot - CHN</v>
          </cell>
          <cell r="C3912" t="str">
            <v>HKD</v>
          </cell>
          <cell r="D3912" t="str">
            <v>CLP</v>
          </cell>
          <cell r="E3912">
            <v>41394</v>
          </cell>
          <cell r="F3912">
            <v>60.787434042251611</v>
          </cell>
        </row>
        <row r="3913">
          <cell r="A3913" t="str">
            <v>Spot - CHN|HKD|CNY</v>
          </cell>
          <cell r="B3913" t="str">
            <v>Spot - CHN</v>
          </cell>
          <cell r="C3913" t="str">
            <v>HKD</v>
          </cell>
          <cell r="D3913" t="str">
            <v>CNY</v>
          </cell>
          <cell r="E3913">
            <v>41394</v>
          </cell>
          <cell r="F3913">
            <v>0.80158234168529696</v>
          </cell>
        </row>
        <row r="3914">
          <cell r="A3914" t="str">
            <v>Spot - CHN|HKD|CZK</v>
          </cell>
          <cell r="B3914" t="str">
            <v>Spot - CHN</v>
          </cell>
          <cell r="C3914" t="str">
            <v>HKD</v>
          </cell>
          <cell r="D3914" t="str">
            <v>CZK</v>
          </cell>
          <cell r="E3914">
            <v>41394</v>
          </cell>
          <cell r="F3914">
            <v>2.5384471661523196</v>
          </cell>
        </row>
        <row r="3915">
          <cell r="A3915" t="str">
            <v>Spot - CHN|HKD|DKK</v>
          </cell>
          <cell r="B3915" t="str">
            <v>Spot - CHN</v>
          </cell>
          <cell r="C3915" t="str">
            <v>HKD</v>
          </cell>
          <cell r="D3915" t="str">
            <v>DKK</v>
          </cell>
          <cell r="E3915">
            <v>41394</v>
          </cell>
          <cell r="F3915">
            <v>0.73470005734055788</v>
          </cell>
        </row>
        <row r="3916">
          <cell r="A3916" t="str">
            <v>Spot - CHN|HKD|EUR</v>
          </cell>
          <cell r="B3916" t="str">
            <v>Spot - CHN</v>
          </cell>
          <cell r="C3916" t="str">
            <v>HKD</v>
          </cell>
          <cell r="D3916" t="str">
            <v>EUR</v>
          </cell>
          <cell r="E3916">
            <v>41394</v>
          </cell>
          <cell r="F3916">
            <v>9.8535739159671579E-2</v>
          </cell>
        </row>
        <row r="3917">
          <cell r="A3917" t="str">
            <v>Spot - CHN|HKD|GBP</v>
          </cell>
          <cell r="B3917" t="str">
            <v>Spot - CHN</v>
          </cell>
          <cell r="C3917" t="str">
            <v>HKD</v>
          </cell>
          <cell r="D3917" t="str">
            <v>GBP</v>
          </cell>
          <cell r="E3917">
            <v>41394</v>
          </cell>
          <cell r="F3917">
            <v>8.3156520344036991E-2</v>
          </cell>
        </row>
        <row r="3918">
          <cell r="A3918" t="str">
            <v>Spot - CHN|HKD|HRK</v>
          </cell>
          <cell r="B3918" t="str">
            <v>Spot - CHN</v>
          </cell>
          <cell r="C3918" t="str">
            <v>HKD</v>
          </cell>
          <cell r="D3918" t="str">
            <v>HRK</v>
          </cell>
          <cell r="E3918">
            <v>41394</v>
          </cell>
          <cell r="F3918">
            <v>0.74773375941448206</v>
          </cell>
        </row>
        <row r="3919">
          <cell r="A3919" t="str">
            <v>Spot - CHN|HKD|HUF</v>
          </cell>
          <cell r="B3919" t="str">
            <v>Spot - CHN</v>
          </cell>
          <cell r="C3919" t="str">
            <v>HKD</v>
          </cell>
          <cell r="D3919" t="str">
            <v>HUF</v>
          </cell>
          <cell r="E3919">
            <v>41394</v>
          </cell>
          <cell r="F3919">
            <v>29.556802587412136</v>
          </cell>
        </row>
        <row r="3920">
          <cell r="A3920" t="str">
            <v>Spot - CHN|HKD|IDR</v>
          </cell>
          <cell r="B3920" t="str">
            <v>Spot - CHN</v>
          </cell>
          <cell r="C3920" t="str">
            <v>HKD</v>
          </cell>
          <cell r="D3920" t="str">
            <v>IDR</v>
          </cell>
          <cell r="E3920">
            <v>41394</v>
          </cell>
          <cell r="F3920">
            <v>1252.7945468485243</v>
          </cell>
        </row>
        <row r="3921">
          <cell r="A3921" t="str">
            <v>Spot - CHN|HKD|ILS</v>
          </cell>
          <cell r="B3921" t="str">
            <v>Spot - CHN</v>
          </cell>
          <cell r="C3921" t="str">
            <v>HKD</v>
          </cell>
          <cell r="D3921" t="str">
            <v>ILS</v>
          </cell>
          <cell r="E3921">
            <v>41394</v>
          </cell>
          <cell r="F3921">
            <v>0.46321506574835875</v>
          </cell>
        </row>
        <row r="3922">
          <cell r="A3922" t="str">
            <v>Spot - CHN|HKD|INR</v>
          </cell>
          <cell r="B3922" t="str">
            <v>Spot - CHN</v>
          </cell>
          <cell r="C3922" t="str">
            <v>HKD</v>
          </cell>
          <cell r="D3922" t="str">
            <v>INR</v>
          </cell>
          <cell r="E3922">
            <v>41394</v>
          </cell>
          <cell r="F3922">
            <v>6.9523815659770767</v>
          </cell>
        </row>
        <row r="3923">
          <cell r="A3923" t="str">
            <v>Spot - CHN|HKD|JPY</v>
          </cell>
          <cell r="B3923" t="str">
            <v>Spot - CHN</v>
          </cell>
          <cell r="C3923" t="str">
            <v>HKD</v>
          </cell>
          <cell r="D3923" t="str">
            <v>JPY</v>
          </cell>
          <cell r="E3923">
            <v>41394</v>
          </cell>
          <cell r="F3923">
            <v>12.605258580144703</v>
          </cell>
        </row>
        <row r="3924">
          <cell r="A3924" t="str">
            <v>Spot - CHN|HKD|KRW</v>
          </cell>
          <cell r="B3924" t="str">
            <v>Spot - CHN</v>
          </cell>
          <cell r="C3924" t="str">
            <v>HKD</v>
          </cell>
          <cell r="D3924" t="str">
            <v>KRW</v>
          </cell>
          <cell r="E3924">
            <v>41394</v>
          </cell>
          <cell r="F3924">
            <v>141.90821645094158</v>
          </cell>
        </row>
        <row r="3925">
          <cell r="A3925" t="str">
            <v>Spot - CHN|HKD|KWD</v>
          </cell>
          <cell r="B3925" t="str">
            <v>Spot - CHN</v>
          </cell>
          <cell r="C3925" t="str">
            <v>HKD</v>
          </cell>
          <cell r="D3925" t="str">
            <v>KWD</v>
          </cell>
          <cell r="E3925">
            <v>41394</v>
          </cell>
          <cell r="F3925">
            <v>3.6668320308221612E-2</v>
          </cell>
        </row>
        <row r="3926">
          <cell r="A3926" t="str">
            <v>Spot - CHN|HKD|MYR</v>
          </cell>
          <cell r="B3926" t="str">
            <v>Spot - CHN</v>
          </cell>
          <cell r="C3926" t="str">
            <v>HKD</v>
          </cell>
          <cell r="D3926" t="str">
            <v>MYR</v>
          </cell>
          <cell r="E3926">
            <v>41394</v>
          </cell>
          <cell r="F3926">
            <v>0.3911463601631307</v>
          </cell>
        </row>
        <row r="3927">
          <cell r="A3927" t="str">
            <v>Spot - CHN|HKD|NOK</v>
          </cell>
          <cell r="B3927" t="str">
            <v>Spot - CHN</v>
          </cell>
          <cell r="C3927" t="str">
            <v>HKD</v>
          </cell>
          <cell r="D3927" t="str">
            <v>NOK</v>
          </cell>
          <cell r="E3927">
            <v>41394</v>
          </cell>
          <cell r="F3927">
            <v>0.75159297223815014</v>
          </cell>
        </row>
        <row r="3928">
          <cell r="A3928" t="str">
            <v>Spot - CHN|HKD|NZD</v>
          </cell>
          <cell r="B3928" t="str">
            <v>Spot - CHN</v>
          </cell>
          <cell r="C3928" t="str">
            <v>HKD</v>
          </cell>
          <cell r="D3928" t="str">
            <v>NZD</v>
          </cell>
          <cell r="E3928">
            <v>41394</v>
          </cell>
          <cell r="F3928">
            <v>0.15063734638660572</v>
          </cell>
        </row>
        <row r="3929">
          <cell r="A3929" t="str">
            <v>Spot - CHN|HKD|PHP</v>
          </cell>
          <cell r="B3929" t="str">
            <v>Spot - CHN</v>
          </cell>
          <cell r="C3929" t="str">
            <v>HKD</v>
          </cell>
          <cell r="D3929" t="str">
            <v>PHP</v>
          </cell>
          <cell r="E3929">
            <v>41394</v>
          </cell>
          <cell r="F3929">
            <v>5.3023909079780696</v>
          </cell>
        </row>
        <row r="3930">
          <cell r="A3930" t="str">
            <v>Spot - CHN|HKD|PLN</v>
          </cell>
          <cell r="B3930" t="str">
            <v>Spot - CHN</v>
          </cell>
          <cell r="C3930" t="str">
            <v>HKD</v>
          </cell>
          <cell r="D3930" t="str">
            <v>PLN</v>
          </cell>
          <cell r="E3930">
            <v>41394</v>
          </cell>
          <cell r="F3930">
            <v>0.40840006958180053</v>
          </cell>
        </row>
        <row r="3931">
          <cell r="A3931" t="str">
            <v>Spot - CHN|HKD|SEK</v>
          </cell>
          <cell r="B3931" t="str">
            <v>Spot - CHN</v>
          </cell>
          <cell r="C3931" t="str">
            <v>HKD</v>
          </cell>
          <cell r="D3931" t="str">
            <v>SEK</v>
          </cell>
          <cell r="E3931">
            <v>41394</v>
          </cell>
          <cell r="F3931">
            <v>0.84328632266627146</v>
          </cell>
        </row>
        <row r="3932">
          <cell r="A3932" t="str">
            <v>Spot - CHN|HKD|SGD</v>
          </cell>
          <cell r="B3932" t="str">
            <v>Spot - CHN</v>
          </cell>
          <cell r="C3932" t="str">
            <v>HKD</v>
          </cell>
          <cell r="D3932" t="str">
            <v>SGD</v>
          </cell>
          <cell r="E3932">
            <v>41394</v>
          </cell>
          <cell r="F3932">
            <v>0.15898152860907269</v>
          </cell>
        </row>
        <row r="3933">
          <cell r="A3933" t="str">
            <v>Spot - CHN|HKD|THB</v>
          </cell>
          <cell r="B3933" t="str">
            <v>Spot - CHN</v>
          </cell>
          <cell r="C3933" t="str">
            <v>HKD</v>
          </cell>
          <cell r="D3933" t="str">
            <v>THB</v>
          </cell>
          <cell r="E3933">
            <v>41394</v>
          </cell>
          <cell r="F3933">
            <v>3.7870539194526232</v>
          </cell>
        </row>
        <row r="3934">
          <cell r="A3934" t="str">
            <v>Spot - CHN|HKD|TRY</v>
          </cell>
          <cell r="B3934" t="str">
            <v>Spot - CHN</v>
          </cell>
          <cell r="C3934" t="str">
            <v>HKD</v>
          </cell>
          <cell r="D3934" t="str">
            <v>TRY</v>
          </cell>
          <cell r="E3934">
            <v>41394</v>
          </cell>
          <cell r="F3934">
            <v>0.23148834182703767</v>
          </cell>
        </row>
        <row r="3935">
          <cell r="A3935" t="str">
            <v>Spot - CHN|HKD|TWD</v>
          </cell>
          <cell r="B3935" t="str">
            <v>Spot - CHN</v>
          </cell>
          <cell r="C3935" t="str">
            <v>HKD</v>
          </cell>
          <cell r="D3935" t="str">
            <v>TWD</v>
          </cell>
          <cell r="E3935">
            <v>41394</v>
          </cell>
          <cell r="F3935">
            <v>3.8070264732979844</v>
          </cell>
        </row>
        <row r="3936">
          <cell r="A3936" t="str">
            <v>Spot - CHN|HKD|USD</v>
          </cell>
          <cell r="B3936" t="str">
            <v>Spot - CHN</v>
          </cell>
          <cell r="C3936" t="str">
            <v>HKD</v>
          </cell>
          <cell r="D3936" t="str">
            <v>USD</v>
          </cell>
          <cell r="E3936">
            <v>41394</v>
          </cell>
          <cell r="F3936">
            <v>0.12885518609910254</v>
          </cell>
        </row>
        <row r="3937">
          <cell r="A3937" t="str">
            <v>Spot - CHN|HKD|VND</v>
          </cell>
          <cell r="B3937" t="str">
            <v>Spot - CHN</v>
          </cell>
          <cell r="C3937" t="str">
            <v>HKD</v>
          </cell>
          <cell r="D3937" t="str">
            <v>VND</v>
          </cell>
          <cell r="E3937">
            <v>41394</v>
          </cell>
          <cell r="F3937">
            <v>2697.583320984711</v>
          </cell>
        </row>
        <row r="3938">
          <cell r="A3938" t="str">
            <v>Spot - CHN|HKD|ZAR</v>
          </cell>
          <cell r="B3938" t="str">
            <v>Spot - CHN</v>
          </cell>
          <cell r="C3938" t="str">
            <v>HKD</v>
          </cell>
          <cell r="D3938" t="str">
            <v>ZAR</v>
          </cell>
          <cell r="E3938">
            <v>41394</v>
          </cell>
          <cell r="F3938">
            <v>1.1569520594280118</v>
          </cell>
        </row>
        <row r="3939">
          <cell r="A3939" t="str">
            <v>Spot - CHN|HRK|CNY</v>
          </cell>
          <cell r="B3939" t="str">
            <v>Spot - CHN</v>
          </cell>
          <cell r="C3939" t="str">
            <v>HRK</v>
          </cell>
          <cell r="D3939" t="str">
            <v>CNY</v>
          </cell>
          <cell r="E3939">
            <v>41394</v>
          </cell>
          <cell r="F3939">
            <v>1.072015716279791</v>
          </cell>
        </row>
        <row r="3940">
          <cell r="A3940" t="str">
            <v>Spot - CHN|HRK|HKD</v>
          </cell>
          <cell r="B3940" t="str">
            <v>Spot - CHN</v>
          </cell>
          <cell r="C3940" t="str">
            <v>HRK</v>
          </cell>
          <cell r="D3940" t="str">
            <v>HKD</v>
          </cell>
          <cell r="E3940">
            <v>41394</v>
          </cell>
          <cell r="F3940">
            <v>1.3373744162401557</v>
          </cell>
        </row>
        <row r="3941">
          <cell r="A3941" t="str">
            <v>Spot - CHN|HRK|INR</v>
          </cell>
          <cell r="B3941" t="str">
            <v>Spot - CHN</v>
          </cell>
          <cell r="C3941" t="str">
            <v>HRK</v>
          </cell>
          <cell r="D3941" t="str">
            <v>INR</v>
          </cell>
          <cell r="E3941">
            <v>41394</v>
          </cell>
          <cell r="F3941">
            <v>9.297937238277413</v>
          </cell>
        </row>
        <row r="3942">
          <cell r="A3942" t="str">
            <v>Spot - CHN|HRK|SGD</v>
          </cell>
          <cell r="B3942" t="str">
            <v>Spot - CHN</v>
          </cell>
          <cell r="C3942" t="str">
            <v>HRK</v>
          </cell>
          <cell r="D3942" t="str">
            <v>SGD</v>
          </cell>
          <cell r="E3942">
            <v>41394</v>
          </cell>
          <cell r="F3942">
            <v>0.21261782901652621</v>
          </cell>
        </row>
        <row r="3943">
          <cell r="A3943" t="str">
            <v>Spot - CHN|HRK|USD</v>
          </cell>
          <cell r="B3943" t="str">
            <v>Spot - CHN</v>
          </cell>
          <cell r="C3943" t="str">
            <v>HRK</v>
          </cell>
          <cell r="D3943" t="str">
            <v>USD</v>
          </cell>
          <cell r="E3943">
            <v>41394</v>
          </cell>
          <cell r="F3943">
            <v>0.17232762928880391</v>
          </cell>
        </row>
        <row r="3944">
          <cell r="A3944" t="str">
            <v>Spot - CHN|HUF|CNY</v>
          </cell>
          <cell r="B3944" t="str">
            <v>Spot - CHN</v>
          </cell>
          <cell r="C3944" t="str">
            <v>HUF</v>
          </cell>
          <cell r="D3944" t="str">
            <v>CNY</v>
          </cell>
          <cell r="E3944">
            <v>41394</v>
          </cell>
          <cell r="F3944">
            <v>2.7120062777923098E-2</v>
          </cell>
        </row>
        <row r="3945">
          <cell r="A3945" t="str">
            <v>Spot - CHN|HUF|HKD</v>
          </cell>
          <cell r="B3945" t="str">
            <v>Spot - CHN</v>
          </cell>
          <cell r="C3945" t="str">
            <v>HUF</v>
          </cell>
          <cell r="D3945" t="str">
            <v>HKD</v>
          </cell>
          <cell r="E3945">
            <v>41394</v>
          </cell>
          <cell r="F3945">
            <v>3.3833158950213618E-2</v>
          </cell>
        </row>
        <row r="3946">
          <cell r="A3946" t="str">
            <v>Spot - CHN|ARS|CNY</v>
          </cell>
          <cell r="B3946" t="str">
            <v>Spot - CHN</v>
          </cell>
          <cell r="C3946" t="str">
            <v>ARS</v>
          </cell>
          <cell r="D3946" t="str">
            <v>CNY</v>
          </cell>
          <cell r="E3946">
            <v>41394</v>
          </cell>
          <cell r="F3946">
            <v>1.2099192842555673</v>
          </cell>
        </row>
        <row r="3947">
          <cell r="A3947" t="str">
            <v>Spot - CHN|ARS|HKD</v>
          </cell>
          <cell r="B3947" t="str">
            <v>Spot - CHN</v>
          </cell>
          <cell r="C3947" t="str">
            <v>ARS</v>
          </cell>
          <cell r="D3947" t="str">
            <v>HKD</v>
          </cell>
          <cell r="E3947">
            <v>41394</v>
          </cell>
          <cell r="F3947">
            <v>1.5094135952543033</v>
          </cell>
        </row>
        <row r="3948">
          <cell r="A3948" t="str">
            <v>Spot - CHN|ARS|INR</v>
          </cell>
          <cell r="B3948" t="str">
            <v>Spot - CHN</v>
          </cell>
          <cell r="C3948" t="str">
            <v>ARS</v>
          </cell>
          <cell r="D3948" t="str">
            <v>INR</v>
          </cell>
          <cell r="E3948">
            <v>41394</v>
          </cell>
          <cell r="F3948">
            <v>10.494019255081202</v>
          </cell>
        </row>
        <row r="3949">
          <cell r="A3949" t="str">
            <v>Spot - CHN|ARS|SGD</v>
          </cell>
          <cell r="B3949" t="str">
            <v>Spot - CHN</v>
          </cell>
          <cell r="C3949" t="str">
            <v>ARS</v>
          </cell>
          <cell r="D3949" t="str">
            <v>SGD</v>
          </cell>
          <cell r="E3949">
            <v>41394</v>
          </cell>
          <cell r="F3949">
            <v>0.2399688806768453</v>
          </cell>
        </row>
        <row r="3950">
          <cell r="A3950" t="str">
            <v>Spot - CHN|ARS|USD</v>
          </cell>
          <cell r="B3950" t="str">
            <v>Spot - CHN</v>
          </cell>
          <cell r="C3950" t="str">
            <v>ARS</v>
          </cell>
          <cell r="D3950" t="str">
            <v>USD</v>
          </cell>
          <cell r="E3950">
            <v>41394</v>
          </cell>
          <cell r="F3950">
            <v>0.19449576971700869</v>
          </cell>
        </row>
        <row r="3951">
          <cell r="A3951" t="str">
            <v>Spot - CHN|AUD|CNY</v>
          </cell>
          <cell r="B3951" t="str">
            <v>Spot - CHN</v>
          </cell>
          <cell r="C3951" t="str">
            <v>AUD</v>
          </cell>
          <cell r="D3951" t="str">
            <v>CNY</v>
          </cell>
          <cell r="E3951">
            <v>41394</v>
          </cell>
          <cell r="F3951">
            <v>6.4456819200000002</v>
          </cell>
        </row>
        <row r="3952">
          <cell r="A3952" t="str">
            <v>Spot - CHN|AUD|HKD</v>
          </cell>
          <cell r="B3952" t="str">
            <v>Spot - CHN</v>
          </cell>
          <cell r="C3952" t="str">
            <v>AUD</v>
          </cell>
          <cell r="D3952" t="str">
            <v>HKD</v>
          </cell>
          <cell r="E3952">
            <v>41394</v>
          </cell>
          <cell r="F3952">
            <v>8.0411974974999989</v>
          </cell>
        </row>
        <row r="3953">
          <cell r="A3953" t="str">
            <v>Spot - CHN|AUD|INR</v>
          </cell>
          <cell r="B3953" t="str">
            <v>Spot - CHN</v>
          </cell>
          <cell r="C3953" t="str">
            <v>AUD</v>
          </cell>
          <cell r="D3953" t="str">
            <v>INR</v>
          </cell>
          <cell r="E3953">
            <v>41394</v>
          </cell>
          <cell r="F3953">
            <v>55.90547325</v>
          </cell>
        </row>
        <row r="3954">
          <cell r="A3954" t="str">
            <v>Spot - CHN|AUD|SGD</v>
          </cell>
          <cell r="B3954" t="str">
            <v>Spot - CHN</v>
          </cell>
          <cell r="C3954" t="str">
            <v>AUD</v>
          </cell>
          <cell r="D3954" t="str">
            <v>SGD</v>
          </cell>
          <cell r="E3954">
            <v>41394</v>
          </cell>
          <cell r="F3954">
            <v>1.2784018699999999</v>
          </cell>
        </row>
        <row r="3955">
          <cell r="A3955" t="str">
            <v>Spot - CHN|AUD|USD</v>
          </cell>
          <cell r="B3955" t="str">
            <v>Spot - CHN</v>
          </cell>
          <cell r="C3955" t="str">
            <v>AUD</v>
          </cell>
          <cell r="D3955" t="str">
            <v>USD</v>
          </cell>
          <cell r="E3955">
            <v>41394</v>
          </cell>
          <cell r="F3955">
            <v>1.0361499999999999</v>
          </cell>
        </row>
        <row r="3956">
          <cell r="A3956" t="str">
            <v>Spot - CHN|BGN|CNY</v>
          </cell>
          <cell r="B3956" t="str">
            <v>Spot - CHN</v>
          </cell>
          <cell r="C3956" t="str">
            <v>BGN</v>
          </cell>
          <cell r="D3956" t="str">
            <v>CNY</v>
          </cell>
          <cell r="E3956">
            <v>41394</v>
          </cell>
          <cell r="F3956">
            <v>4.1598181149486777</v>
          </cell>
        </row>
        <row r="3957">
          <cell r="A3957" t="str">
            <v>Spot - CHN|BGN|HKD</v>
          </cell>
          <cell r="B3957" t="str">
            <v>Spot - CHN</v>
          </cell>
          <cell r="C3957" t="str">
            <v>BGN</v>
          </cell>
          <cell r="D3957" t="str">
            <v>HKD</v>
          </cell>
          <cell r="E3957">
            <v>41394</v>
          </cell>
          <cell r="F3957">
            <v>5.1895081747968836</v>
          </cell>
        </row>
        <row r="3958">
          <cell r="A3958" t="str">
            <v>Spot - CHN|BGN|INR</v>
          </cell>
          <cell r="B3958" t="str">
            <v>Spot - CHN</v>
          </cell>
          <cell r="C3958" t="str">
            <v>BGN</v>
          </cell>
          <cell r="D3958" t="str">
            <v>INR</v>
          </cell>
          <cell r="E3958">
            <v>41394</v>
          </cell>
          <cell r="F3958">
            <v>36.0794409709452</v>
          </cell>
        </row>
        <row r="3959">
          <cell r="A3959" t="str">
            <v>Spot - CHN|BGN|SGD</v>
          </cell>
          <cell r="B3959" t="str">
            <v>Spot - CHN</v>
          </cell>
          <cell r="C3959" t="str">
            <v>BGN</v>
          </cell>
          <cell r="D3959" t="str">
            <v>SGD</v>
          </cell>
          <cell r="E3959">
            <v>41394</v>
          </cell>
          <cell r="F3959">
            <v>0.82503594235848743</v>
          </cell>
        </row>
        <row r="3960">
          <cell r="A3960" t="str">
            <v>Spot - CHN|BGN|USD</v>
          </cell>
          <cell r="B3960" t="str">
            <v>Spot - CHN</v>
          </cell>
          <cell r="C3960" t="str">
            <v>BGN</v>
          </cell>
          <cell r="D3960" t="str">
            <v>USD</v>
          </cell>
          <cell r="E3960">
            <v>41394</v>
          </cell>
          <cell r="F3960">
            <v>0.66869504162626636</v>
          </cell>
        </row>
        <row r="3961">
          <cell r="A3961" t="str">
            <v>Spot - CHN|BRL|CNY</v>
          </cell>
          <cell r="B3961" t="str">
            <v>Spot - CHN</v>
          </cell>
          <cell r="C3961" t="str">
            <v>BRL</v>
          </cell>
          <cell r="D3961" t="str">
            <v>CNY</v>
          </cell>
          <cell r="E3961">
            <v>41394</v>
          </cell>
          <cell r="F3961">
            <v>3.0940787346745915</v>
          </cell>
        </row>
        <row r="3962">
          <cell r="A3962" t="str">
            <v>Spot - CHN|BRL|HKD</v>
          </cell>
          <cell r="B3962" t="str">
            <v>Spot - CHN</v>
          </cell>
          <cell r="C3962" t="str">
            <v>BRL</v>
          </cell>
          <cell r="D3962" t="str">
            <v>HKD</v>
          </cell>
          <cell r="E3962">
            <v>41394</v>
          </cell>
          <cell r="F3962">
            <v>3.8599636915271942</v>
          </cell>
        </row>
        <row r="3963">
          <cell r="A3963" t="str">
            <v>Spot - CHN|BRL|INR</v>
          </cell>
          <cell r="B3963" t="str">
            <v>Spot - CHN</v>
          </cell>
          <cell r="C3963" t="str">
            <v>BRL</v>
          </cell>
          <cell r="D3963" t="str">
            <v>INR</v>
          </cell>
          <cell r="E3963">
            <v>41394</v>
          </cell>
          <cell r="F3963">
            <v>26.835940414314493</v>
          </cell>
        </row>
        <row r="3964">
          <cell r="A3964" t="str">
            <v>Spot - CHN|BRL|SGD</v>
          </cell>
          <cell r="B3964" t="str">
            <v>Spot - CHN</v>
          </cell>
          <cell r="C3964" t="str">
            <v>BRL</v>
          </cell>
          <cell r="D3964" t="str">
            <v>SGD</v>
          </cell>
          <cell r="E3964">
            <v>41394</v>
          </cell>
          <cell r="F3964">
            <v>0.6136629280545125</v>
          </cell>
        </row>
        <row r="3965">
          <cell r="A3965" t="str">
            <v>Spot - CHN|BRL|USD</v>
          </cell>
          <cell r="B3965" t="str">
            <v>Spot - CHN</v>
          </cell>
          <cell r="C3965" t="str">
            <v>BRL</v>
          </cell>
          <cell r="D3965" t="str">
            <v>USD</v>
          </cell>
          <cell r="E3965">
            <v>41394</v>
          </cell>
          <cell r="F3965">
            <v>0.49737633980751539</v>
          </cell>
        </row>
        <row r="3966">
          <cell r="A3966" t="str">
            <v>Spot - CHN|CAD|CNY</v>
          </cell>
          <cell r="B3966" t="str">
            <v>Spot - CHN</v>
          </cell>
          <cell r="C3966" t="str">
            <v>CAD</v>
          </cell>
          <cell r="D3966" t="str">
            <v>CNY</v>
          </cell>
          <cell r="E3966">
            <v>41394</v>
          </cell>
          <cell r="F3966">
            <v>6.1485544848035589</v>
          </cell>
        </row>
        <row r="3967">
          <cell r="A3967" t="str">
            <v>Spot - CHN|CAD|HKD</v>
          </cell>
          <cell r="B3967" t="str">
            <v>Spot - CHN</v>
          </cell>
          <cell r="C3967" t="str">
            <v>CAD</v>
          </cell>
          <cell r="D3967" t="str">
            <v>HKD</v>
          </cell>
          <cell r="E3967">
            <v>41394</v>
          </cell>
          <cell r="F3967">
            <v>7.6705213738571789</v>
          </cell>
        </row>
        <row r="3968">
          <cell r="A3968" t="str">
            <v>Spot - CHN|CAD|INR</v>
          </cell>
          <cell r="B3968" t="str">
            <v>Spot - CHN</v>
          </cell>
          <cell r="C3968" t="str">
            <v>CAD</v>
          </cell>
          <cell r="D3968" t="str">
            <v>INR</v>
          </cell>
          <cell r="E3968">
            <v>41394</v>
          </cell>
          <cell r="F3968">
            <v>53.328391401037806</v>
          </cell>
        </row>
        <row r="3969">
          <cell r="A3969" t="str">
            <v>Spot - CHN|CAD|SGD</v>
          </cell>
          <cell r="B3969" t="str">
            <v>Spot - CHN</v>
          </cell>
          <cell r="C3969" t="str">
            <v>CAD</v>
          </cell>
          <cell r="D3969" t="str">
            <v>SGD</v>
          </cell>
          <cell r="E3969">
            <v>41394</v>
          </cell>
          <cell r="F3969">
            <v>1.2194712132443786</v>
          </cell>
        </row>
        <row r="3970">
          <cell r="A3970" t="str">
            <v>Spot - CHN|CAD|USD</v>
          </cell>
          <cell r="B3970" t="str">
            <v>Spot - CHN</v>
          </cell>
          <cell r="C3970" t="str">
            <v>CAD</v>
          </cell>
          <cell r="D3970" t="str">
            <v>USD</v>
          </cell>
          <cell r="E3970">
            <v>41394</v>
          </cell>
          <cell r="F3970">
            <v>0.98838645910551026</v>
          </cell>
        </row>
        <row r="3971">
          <cell r="A3971" t="str">
            <v>Spot - CHN|CHF|CNY</v>
          </cell>
          <cell r="B3971" t="str">
            <v>Spot - CHN</v>
          </cell>
          <cell r="C3971" t="str">
            <v>CHF</v>
          </cell>
          <cell r="D3971" t="str">
            <v>CNY</v>
          </cell>
          <cell r="E3971">
            <v>41394</v>
          </cell>
          <cell r="F3971">
            <v>6.6372899439850634</v>
          </cell>
        </row>
        <row r="3972">
          <cell r="A3972" t="str">
            <v>Spot - CHN|CHF|HKD</v>
          </cell>
          <cell r="B3972" t="str">
            <v>Spot - CHN</v>
          </cell>
          <cell r="C3972" t="str">
            <v>CHF</v>
          </cell>
          <cell r="D3972" t="str">
            <v>HKD</v>
          </cell>
          <cell r="E3972">
            <v>41394</v>
          </cell>
          <cell r="F3972">
            <v>8.2802347292611351</v>
          </cell>
        </row>
        <row r="3973">
          <cell r="A3973" t="str">
            <v>Spot - CHN|CHF|INR</v>
          </cell>
          <cell r="B3973" t="str">
            <v>Spot - CHN</v>
          </cell>
          <cell r="C3973" t="str">
            <v>CHF</v>
          </cell>
          <cell r="D3973" t="str">
            <v>INR</v>
          </cell>
          <cell r="E3973">
            <v>41394</v>
          </cell>
          <cell r="F3973">
            <v>57.567351293678314</v>
          </cell>
        </row>
        <row r="3974">
          <cell r="A3974" t="str">
            <v>Spot - CHN|CHF|SGD</v>
          </cell>
          <cell r="B3974" t="str">
            <v>Spot - CHN</v>
          </cell>
          <cell r="C3974" t="str">
            <v>CHF</v>
          </cell>
          <cell r="D3974" t="str">
            <v>SGD</v>
          </cell>
          <cell r="E3974">
            <v>41394</v>
          </cell>
          <cell r="F3974">
            <v>1.3164043744998668</v>
          </cell>
        </row>
        <row r="3975">
          <cell r="A3975" t="str">
            <v>Spot - CHN|CHF|USD</v>
          </cell>
          <cell r="B3975" t="str">
            <v>Spot - CHN</v>
          </cell>
          <cell r="C3975" t="str">
            <v>CHF</v>
          </cell>
          <cell r="D3975" t="str">
            <v>USD</v>
          </cell>
          <cell r="E3975">
            <v>41394</v>
          </cell>
          <cell r="F3975">
            <v>1.0669511869831956</v>
          </cell>
        </row>
        <row r="3976">
          <cell r="A3976" t="str">
            <v>Spot - CHN|CLP|CNY</v>
          </cell>
          <cell r="B3976" t="str">
            <v>Spot - CHN</v>
          </cell>
          <cell r="C3976" t="str">
            <v>CLP</v>
          </cell>
          <cell r="D3976" t="str">
            <v>CNY</v>
          </cell>
          <cell r="E3976">
            <v>41394</v>
          </cell>
          <cell r="F3976">
            <v>1.318664546899841E-2</v>
          </cell>
        </row>
        <row r="3977">
          <cell r="A3977" t="str">
            <v>Spot - CHN|CLP|HKD</v>
          </cell>
          <cell r="B3977" t="str">
            <v>Spot - CHN</v>
          </cell>
          <cell r="C3977" t="str">
            <v>CLP</v>
          </cell>
          <cell r="D3977" t="str">
            <v>HKD</v>
          </cell>
          <cell r="E3977">
            <v>41394</v>
          </cell>
          <cell r="F3977">
            <v>1.6450768415474298E-2</v>
          </cell>
        </row>
        <row r="3978">
          <cell r="A3978" t="str">
            <v>Spot - CHN|CLP|INR</v>
          </cell>
          <cell r="B3978" t="str">
            <v>Spot - CHN</v>
          </cell>
          <cell r="C3978" t="str">
            <v>CLP</v>
          </cell>
          <cell r="D3978" t="str">
            <v>INR</v>
          </cell>
          <cell r="E3978">
            <v>41394</v>
          </cell>
          <cell r="F3978">
            <v>0.11437201907790144</v>
          </cell>
        </row>
        <row r="3979">
          <cell r="A3979" t="str">
            <v>Spot - CHN|CLP|SGD</v>
          </cell>
          <cell r="B3979" t="str">
            <v>Spot - CHN</v>
          </cell>
          <cell r="C3979" t="str">
            <v>CLP</v>
          </cell>
          <cell r="D3979" t="str">
            <v>SGD</v>
          </cell>
          <cell r="E3979">
            <v>41394</v>
          </cell>
          <cell r="F3979">
            <v>2.6153683094859567E-3</v>
          </cell>
        </row>
        <row r="3980">
          <cell r="A3980" t="str">
            <v>Spot - CHN|CLP|USD</v>
          </cell>
          <cell r="B3980" t="str">
            <v>Spot - CHN</v>
          </cell>
          <cell r="C3980" t="str">
            <v>CLP</v>
          </cell>
          <cell r="D3980" t="str">
            <v>USD</v>
          </cell>
          <cell r="E3980">
            <v>41394</v>
          </cell>
          <cell r="F3980">
            <v>2.1197668256491787E-3</v>
          </cell>
        </row>
        <row r="3981">
          <cell r="A3981" t="str">
            <v>Spot - CHN|CNY|ARS</v>
          </cell>
          <cell r="B3981" t="str">
            <v>Spot - CHN</v>
          </cell>
          <cell r="C3981" t="str">
            <v>CNY</v>
          </cell>
          <cell r="D3981" t="str">
            <v>ARS</v>
          </cell>
          <cell r="E3981">
            <v>41394</v>
          </cell>
          <cell r="F3981">
            <v>0.82650141460905346</v>
          </cell>
        </row>
        <row r="3982">
          <cell r="A3982" t="str">
            <v>Spot - CHN|CNY|AUD</v>
          </cell>
          <cell r="B3982" t="str">
            <v>Spot - CHN</v>
          </cell>
          <cell r="C3982" t="str">
            <v>CNY</v>
          </cell>
          <cell r="D3982" t="str">
            <v>AUD</v>
          </cell>
          <cell r="E3982">
            <v>41394</v>
          </cell>
          <cell r="F3982">
            <v>0.15514262298565301</v>
          </cell>
        </row>
        <row r="3983">
          <cell r="A3983" t="str">
            <v>Spot - CHN|CNY|BGN</v>
          </cell>
          <cell r="B3983" t="str">
            <v>Spot - CHN</v>
          </cell>
          <cell r="C3983" t="str">
            <v>CNY</v>
          </cell>
          <cell r="D3983" t="str">
            <v>BGN</v>
          </cell>
          <cell r="E3983">
            <v>41394</v>
          </cell>
          <cell r="F3983">
            <v>0.24039512602880661</v>
          </cell>
        </row>
        <row r="3984">
          <cell r="A3984" t="str">
            <v>Spot - CHN|CNY|BRL</v>
          </cell>
          <cell r="B3984" t="str">
            <v>Spot - CHN</v>
          </cell>
          <cell r="C3984" t="str">
            <v>CNY</v>
          </cell>
          <cell r="D3984" t="str">
            <v>BRL</v>
          </cell>
          <cell r="E3984">
            <v>41394</v>
          </cell>
          <cell r="F3984">
            <v>0.32319798096707819</v>
          </cell>
        </row>
        <row r="3985">
          <cell r="A3985" t="str">
            <v>Spot - CHN|CNY|CAD</v>
          </cell>
          <cell r="B3985" t="str">
            <v>Spot - CHN</v>
          </cell>
          <cell r="C3985" t="str">
            <v>CNY</v>
          </cell>
          <cell r="D3985" t="str">
            <v>CAD</v>
          </cell>
          <cell r="E3985">
            <v>41394</v>
          </cell>
          <cell r="F3985">
            <v>0.16263985339506173</v>
          </cell>
        </row>
        <row r="3986">
          <cell r="A3986" t="str">
            <v>Spot - CHN|CNY|CHF</v>
          </cell>
          <cell r="B3986" t="str">
            <v>Spot - CHN</v>
          </cell>
          <cell r="C3986" t="str">
            <v>CNY</v>
          </cell>
          <cell r="D3986" t="str">
            <v>CHF</v>
          </cell>
          <cell r="E3986">
            <v>41394</v>
          </cell>
          <cell r="F3986">
            <v>0.15066390174897121</v>
          </cell>
        </row>
        <row r="3987">
          <cell r="A3987" t="str">
            <v>Spot - CHN|CNY|CLP</v>
          </cell>
          <cell r="B3987" t="str">
            <v>Spot - CHN</v>
          </cell>
          <cell r="C3987" t="str">
            <v>CNY</v>
          </cell>
          <cell r="D3987" t="str">
            <v>CLP</v>
          </cell>
          <cell r="E3987">
            <v>41394</v>
          </cell>
          <cell r="F3987">
            <v>75.834297839506164</v>
          </cell>
        </row>
        <row r="3988">
          <cell r="A3988" t="str">
            <v>Spot - CHN|CNY|CZK</v>
          </cell>
          <cell r="B3988" t="str">
            <v>Spot - CHN</v>
          </cell>
          <cell r="C3988" t="str">
            <v>CNY</v>
          </cell>
          <cell r="D3988" t="str">
            <v>CZK</v>
          </cell>
          <cell r="E3988">
            <v>41394</v>
          </cell>
          <cell r="F3988">
            <v>3.1667952674897122</v>
          </cell>
        </row>
        <row r="3989">
          <cell r="A3989" t="str">
            <v>Spot - CHN|CNY|DKK</v>
          </cell>
          <cell r="B3989" t="str">
            <v>Spot - CHN</v>
          </cell>
          <cell r="C3989" t="str">
            <v>CNY</v>
          </cell>
          <cell r="D3989" t="str">
            <v>DKK</v>
          </cell>
          <cell r="E3989">
            <v>41394</v>
          </cell>
          <cell r="F3989">
            <v>0.91656217849794241</v>
          </cell>
        </row>
        <row r="3990">
          <cell r="A3990" t="str">
            <v>Spot - CHN|CNY|EUR</v>
          </cell>
          <cell r="B3990" t="str">
            <v>Spot - CHN</v>
          </cell>
          <cell r="C3990" t="str">
            <v>CNY</v>
          </cell>
          <cell r="D3990" t="str">
            <v>EUR</v>
          </cell>
          <cell r="E3990">
            <v>41394</v>
          </cell>
          <cell r="F3990">
            <v>0.12292653422542202</v>
          </cell>
        </row>
        <row r="3991">
          <cell r="A3991" t="str">
            <v>Spot - CHN|CNY|GBP</v>
          </cell>
          <cell r="B3991" t="str">
            <v>Spot - CHN</v>
          </cell>
          <cell r="C3991" t="str">
            <v>CNY</v>
          </cell>
          <cell r="D3991" t="str">
            <v>GBP</v>
          </cell>
          <cell r="E3991">
            <v>41394</v>
          </cell>
          <cell r="F3991">
            <v>0.10374045936341801</v>
          </cell>
        </row>
        <row r="3992">
          <cell r="A3992" t="str">
            <v>Spot - CHN|CNY|HKD</v>
          </cell>
          <cell r="B3992" t="str">
            <v>Spot - CHN</v>
          </cell>
          <cell r="C3992" t="str">
            <v>CNY</v>
          </cell>
          <cell r="D3992" t="str">
            <v>HKD</v>
          </cell>
          <cell r="E3992">
            <v>41394</v>
          </cell>
          <cell r="F3992">
            <v>1.2475324717078189</v>
          </cell>
        </row>
        <row r="3993">
          <cell r="A3993" t="str">
            <v>Spot - CHN|CNY|HRK</v>
          </cell>
          <cell r="B3993" t="str">
            <v>Spot - CHN</v>
          </cell>
          <cell r="C3993" t="str">
            <v>CNY</v>
          </cell>
          <cell r="D3993" t="str">
            <v>HRK</v>
          </cell>
          <cell r="E3993">
            <v>41394</v>
          </cell>
          <cell r="F3993">
            <v>0.93282214506172845</v>
          </cell>
        </row>
        <row r="3994">
          <cell r="A3994" t="str">
            <v>Spot - CHN|CNY|HUF</v>
          </cell>
          <cell r="B3994" t="str">
            <v>Spot - CHN</v>
          </cell>
          <cell r="C3994" t="str">
            <v>CNY</v>
          </cell>
          <cell r="D3994" t="str">
            <v>HUF</v>
          </cell>
          <cell r="E3994">
            <v>41394</v>
          </cell>
          <cell r="F3994">
            <v>36.873070987654323</v>
          </cell>
        </row>
        <row r="3995">
          <cell r="A3995" t="str">
            <v>Spot - CHN|CNY|IDR</v>
          </cell>
          <cell r="B3995" t="str">
            <v>Spot - CHN</v>
          </cell>
          <cell r="C3995" t="str">
            <v>CNY</v>
          </cell>
          <cell r="D3995" t="str">
            <v>IDR</v>
          </cell>
          <cell r="E3995">
            <v>41394</v>
          </cell>
          <cell r="F3995">
            <v>1562.9018775720165</v>
          </cell>
        </row>
        <row r="3996">
          <cell r="A3996" t="str">
            <v>Spot - CHN|CNY|ILS</v>
          </cell>
          <cell r="B3996" t="str">
            <v>Spot - CHN</v>
          </cell>
          <cell r="C3996" t="str">
            <v>CNY</v>
          </cell>
          <cell r="D3996" t="str">
            <v>ILS</v>
          </cell>
          <cell r="E3996">
            <v>41394</v>
          </cell>
          <cell r="F3996">
            <v>0.57787583590534974</v>
          </cell>
        </row>
        <row r="3997">
          <cell r="A3997" t="str">
            <v>Spot - CHN|CNY|INR</v>
          </cell>
          <cell r="B3997" t="str">
            <v>Spot - CHN</v>
          </cell>
          <cell r="C3997" t="str">
            <v>CNY</v>
          </cell>
          <cell r="D3997" t="str">
            <v>INR</v>
          </cell>
          <cell r="E3997">
            <v>41394</v>
          </cell>
          <cell r="F3997">
            <v>8.6733217592592595</v>
          </cell>
        </row>
        <row r="3998">
          <cell r="A3998" t="str">
            <v>Spot - CHN|CNY|JPY</v>
          </cell>
          <cell r="B3998" t="str">
            <v>Spot - CHN</v>
          </cell>
          <cell r="C3998" t="str">
            <v>CNY</v>
          </cell>
          <cell r="D3998" t="str">
            <v>JPY</v>
          </cell>
          <cell r="E3998">
            <v>41394</v>
          </cell>
          <cell r="F3998">
            <v>15.725469393004115</v>
          </cell>
        </row>
        <row r="3999">
          <cell r="A3999" t="str">
            <v>Spot - CHN|CNY|KRW</v>
          </cell>
          <cell r="B3999" t="str">
            <v>Spot - CHN</v>
          </cell>
          <cell r="C3999" t="str">
            <v>CNY</v>
          </cell>
          <cell r="D3999" t="str">
            <v>KRW</v>
          </cell>
          <cell r="E3999">
            <v>41394</v>
          </cell>
          <cell r="F3999">
            <v>177.03510802469134</v>
          </cell>
        </row>
        <row r="4000">
          <cell r="A4000" t="str">
            <v>Spot - CHN|CNY|KWD</v>
          </cell>
          <cell r="B4000" t="str">
            <v>Spot - CHN</v>
          </cell>
          <cell r="C4000" t="str">
            <v>CNY</v>
          </cell>
          <cell r="D4000" t="str">
            <v>KWD</v>
          </cell>
          <cell r="E4000">
            <v>41394</v>
          </cell>
          <cell r="F4000">
            <v>4.5744920267489712E-2</v>
          </cell>
        </row>
        <row r="4001">
          <cell r="A4001" t="str">
            <v>Spot - CHN|CNY|MYR</v>
          </cell>
          <cell r="B4001" t="str">
            <v>Spot - CHN</v>
          </cell>
          <cell r="C4001" t="str">
            <v>CNY</v>
          </cell>
          <cell r="D4001" t="str">
            <v>MYR</v>
          </cell>
          <cell r="E4001">
            <v>41394</v>
          </cell>
          <cell r="F4001">
            <v>0.48796778549382719</v>
          </cell>
        </row>
        <row r="4002">
          <cell r="A4002" t="str">
            <v>Spot - CHN|CNY|NOK</v>
          </cell>
          <cell r="B4002" t="str">
            <v>Spot - CHN</v>
          </cell>
          <cell r="C4002" t="str">
            <v>CNY</v>
          </cell>
          <cell r="D4002" t="str">
            <v>NOK</v>
          </cell>
          <cell r="E4002">
            <v>41394</v>
          </cell>
          <cell r="F4002">
            <v>0.93763663837448563</v>
          </cell>
        </row>
        <row r="4003">
          <cell r="A4003" t="str">
            <v>Spot - CHN|CNY|NZD</v>
          </cell>
          <cell r="B4003" t="str">
            <v>Spot - CHN</v>
          </cell>
          <cell r="C4003" t="str">
            <v>CNY</v>
          </cell>
          <cell r="D4003" t="str">
            <v>NZD</v>
          </cell>
          <cell r="E4003">
            <v>41394</v>
          </cell>
          <cell r="F4003">
            <v>0.18792498106918912</v>
          </cell>
        </row>
        <row r="4004">
          <cell r="A4004" t="str">
            <v>Spot - CHN|CNY|PHP</v>
          </cell>
          <cell r="B4004" t="str">
            <v>Spot - CHN</v>
          </cell>
          <cell r="C4004" t="str">
            <v>CNY</v>
          </cell>
          <cell r="D4004" t="str">
            <v>PHP</v>
          </cell>
          <cell r="E4004">
            <v>41394</v>
          </cell>
          <cell r="F4004">
            <v>6.6149048353909468</v>
          </cell>
        </row>
        <row r="4005">
          <cell r="A4005" t="str">
            <v>Spot - CHN|CNY|PLN</v>
          </cell>
          <cell r="B4005" t="str">
            <v>Spot - CHN</v>
          </cell>
          <cell r="C4005" t="str">
            <v>CNY</v>
          </cell>
          <cell r="D4005" t="str">
            <v>PLN</v>
          </cell>
          <cell r="E4005">
            <v>41394</v>
          </cell>
          <cell r="F4005">
            <v>0.50949234825102874</v>
          </cell>
        </row>
        <row r="4006">
          <cell r="A4006" t="str">
            <v>Spot - CHN|CNY|SEK</v>
          </cell>
          <cell r="B4006" t="str">
            <v>Spot - CHN</v>
          </cell>
          <cell r="C4006" t="str">
            <v>CNY</v>
          </cell>
          <cell r="D4006" t="str">
            <v>SEK</v>
          </cell>
          <cell r="E4006">
            <v>41394</v>
          </cell>
          <cell r="F4006">
            <v>1.0520270704732511</v>
          </cell>
        </row>
        <row r="4007">
          <cell r="A4007" t="str">
            <v>Spot - CHN|CNY|SGD</v>
          </cell>
          <cell r="B4007" t="str">
            <v>Spot - CHN</v>
          </cell>
          <cell r="C4007" t="str">
            <v>CNY</v>
          </cell>
          <cell r="D4007" t="str">
            <v>SGD</v>
          </cell>
          <cell r="E4007">
            <v>41394</v>
          </cell>
          <cell r="F4007">
            <v>0.19833461934156379</v>
          </cell>
        </row>
        <row r="4008">
          <cell r="A4008" t="str">
            <v>Spot - CHN|CNY|THB</v>
          </cell>
          <cell r="B4008" t="str">
            <v>Spot - CHN</v>
          </cell>
          <cell r="C4008" t="str">
            <v>CNY</v>
          </cell>
          <cell r="D4008" t="str">
            <v>THB</v>
          </cell>
          <cell r="E4008">
            <v>41394</v>
          </cell>
          <cell r="F4008">
            <v>4.7244727366255139</v>
          </cell>
        </row>
        <row r="4009">
          <cell r="A4009" t="str">
            <v>Spot - CHN|CNY|TRY</v>
          </cell>
          <cell r="B4009" t="str">
            <v>Spot - CHN</v>
          </cell>
          <cell r="C4009" t="str">
            <v>CNY</v>
          </cell>
          <cell r="D4009" t="str">
            <v>TRY</v>
          </cell>
          <cell r="E4009">
            <v>41394</v>
          </cell>
          <cell r="F4009">
            <v>0.28878922325102885</v>
          </cell>
        </row>
        <row r="4010">
          <cell r="A4010" t="str">
            <v>Spot - KOR|SGD|PHP</v>
          </cell>
          <cell r="B4010" t="str">
            <v>Spot - KOR</v>
          </cell>
          <cell r="C4010" t="str">
            <v>SGD</v>
          </cell>
          <cell r="D4010" t="str">
            <v>PHP</v>
          </cell>
          <cell r="E4010">
            <v>41394</v>
          </cell>
          <cell r="F4010">
            <v>33.280103936260154</v>
          </cell>
        </row>
        <row r="4011">
          <cell r="A4011" t="str">
            <v>Spot - KOR|SGD|PLN</v>
          </cell>
          <cell r="B4011" t="str">
            <v>Spot - KOR</v>
          </cell>
          <cell r="C4011" t="str">
            <v>SGD</v>
          </cell>
          <cell r="D4011" t="str">
            <v>PLN</v>
          </cell>
          <cell r="E4011">
            <v>41394</v>
          </cell>
          <cell r="F4011">
            <v>2.5619794713143511</v>
          </cell>
        </row>
        <row r="4012">
          <cell r="A4012" t="str">
            <v>Spot - KOR|SGD|SEK</v>
          </cell>
          <cell r="B4012" t="str">
            <v>Spot - KOR</v>
          </cell>
          <cell r="C4012" t="str">
            <v>SGD</v>
          </cell>
          <cell r="D4012" t="str">
            <v>SEK</v>
          </cell>
          <cell r="E4012">
            <v>41394</v>
          </cell>
          <cell r="F4012">
            <v>5.2986668510952297</v>
          </cell>
        </row>
        <row r="4013">
          <cell r="A4013" t="str">
            <v>Spot - KOR|SGD|TWD</v>
          </cell>
          <cell r="B4013" t="str">
            <v>Spot - KOR</v>
          </cell>
          <cell r="C4013" t="str">
            <v>SGD</v>
          </cell>
          <cell r="D4013" t="str">
            <v>TWD</v>
          </cell>
          <cell r="E4013">
            <v>41394</v>
          </cell>
          <cell r="F4013">
            <v>23.870050630877085</v>
          </cell>
        </row>
        <row r="4014">
          <cell r="A4014" t="str">
            <v>Spot - KOR|SGD|USD</v>
          </cell>
          <cell r="B4014" t="str">
            <v>Spot - KOR</v>
          </cell>
          <cell r="C4014" t="str">
            <v>SGD</v>
          </cell>
          <cell r="D4014" t="str">
            <v>USD</v>
          </cell>
          <cell r="E4014">
            <v>41394</v>
          </cell>
          <cell r="F4014">
            <v>0.81060374098976451</v>
          </cell>
        </row>
        <row r="4015">
          <cell r="A4015" t="str">
            <v>Spot - KOR|SGD|ZAR</v>
          </cell>
          <cell r="B4015" t="str">
            <v>Spot - KOR</v>
          </cell>
          <cell r="C4015" t="str">
            <v>SGD</v>
          </cell>
          <cell r="D4015" t="str">
            <v>ZAR</v>
          </cell>
          <cell r="E4015">
            <v>41394</v>
          </cell>
          <cell r="F4015">
            <v>7.2855057590599221</v>
          </cell>
        </row>
        <row r="4016">
          <cell r="A4016" t="str">
            <v>Spot - KOR|TWD|HKD</v>
          </cell>
          <cell r="B4016" t="str">
            <v>Spot - KOR</v>
          </cell>
          <cell r="C4016" t="str">
            <v>TWD</v>
          </cell>
          <cell r="D4016" t="str">
            <v>HKD</v>
          </cell>
          <cell r="E4016">
            <v>41394</v>
          </cell>
          <cell r="F4016">
            <v>0.26357077804814594</v>
          </cell>
        </row>
        <row r="4017">
          <cell r="A4017" t="str">
            <v>Spot - KOR|TWD|KRW</v>
          </cell>
          <cell r="B4017" t="str">
            <v>Spot - KOR</v>
          </cell>
          <cell r="C4017" t="str">
            <v>TWD</v>
          </cell>
          <cell r="D4017" t="str">
            <v>KRW</v>
          </cell>
          <cell r="E4017">
            <v>41394</v>
          </cell>
          <cell r="F4017">
            <v>37.630000006319776</v>
          </cell>
        </row>
        <row r="4018">
          <cell r="A4018" t="str">
            <v>Spot - KOR|TWD|SGD</v>
          </cell>
          <cell r="B4018" t="str">
            <v>Spot - KOR</v>
          </cell>
          <cell r="C4018" t="str">
            <v>TWD</v>
          </cell>
          <cell r="D4018" t="str">
            <v>SGD</v>
          </cell>
          <cell r="E4018">
            <v>41394</v>
          </cell>
          <cell r="F4018">
            <v>4.1893501419994927E-2</v>
          </cell>
        </row>
        <row r="4019">
          <cell r="A4019" t="str">
            <v>Spot - KOR|TWD|USD</v>
          </cell>
          <cell r="B4019" t="str">
            <v>Spot - KOR</v>
          </cell>
          <cell r="C4019" t="str">
            <v>TWD</v>
          </cell>
          <cell r="D4019" t="str">
            <v>USD</v>
          </cell>
          <cell r="E4019">
            <v>41394</v>
          </cell>
          <cell r="F4019">
            <v>3.3959028974207904E-2</v>
          </cell>
        </row>
        <row r="4020">
          <cell r="A4020" t="str">
            <v>Spot - KOR|USD|AUD</v>
          </cell>
          <cell r="B4020" t="str">
            <v>Spot - KOR</v>
          </cell>
          <cell r="C4020" t="str">
            <v>USD</v>
          </cell>
          <cell r="D4020" t="str">
            <v>AUD</v>
          </cell>
          <cell r="E4020">
            <v>41394</v>
          </cell>
          <cell r="F4020">
            <v>0.9661359868477204</v>
          </cell>
        </row>
        <row r="4021">
          <cell r="A4021" t="str">
            <v>Spot - KOR|USD|BRL</v>
          </cell>
          <cell r="B4021" t="str">
            <v>Spot - KOR</v>
          </cell>
          <cell r="C4021" t="str">
            <v>USD</v>
          </cell>
          <cell r="D4021" t="str">
            <v>BRL</v>
          </cell>
          <cell r="E4021">
            <v>41394</v>
          </cell>
          <cell r="F4021">
            <v>2.0105599299999999</v>
          </cell>
        </row>
        <row r="4022">
          <cell r="A4022" t="str">
            <v>Spot - KOR|USD|CAD</v>
          </cell>
          <cell r="B4022" t="str">
            <v>Spot - KOR</v>
          </cell>
          <cell r="C4022" t="str">
            <v>USD</v>
          </cell>
          <cell r="D4022" t="str">
            <v>CAD</v>
          </cell>
          <cell r="E4022">
            <v>41394</v>
          </cell>
          <cell r="F4022">
            <v>1.0114462</v>
          </cell>
        </row>
        <row r="4023">
          <cell r="A4023" t="str">
            <v>Spot - KOR|USD|CHF</v>
          </cell>
          <cell r="B4023" t="str">
            <v>Spot - KOR</v>
          </cell>
          <cell r="C4023" t="str">
            <v>USD</v>
          </cell>
          <cell r="D4023" t="str">
            <v>CHF</v>
          </cell>
          <cell r="E4023">
            <v>41394</v>
          </cell>
          <cell r="F4023">
            <v>0.93709830000000005</v>
          </cell>
        </row>
        <row r="4024">
          <cell r="A4024" t="str">
            <v>Spot - KOR|USD|DKK</v>
          </cell>
          <cell r="B4024" t="str">
            <v>Spot - KOR</v>
          </cell>
          <cell r="C4024" t="str">
            <v>USD</v>
          </cell>
          <cell r="D4024" t="str">
            <v>DKK</v>
          </cell>
          <cell r="E4024">
            <v>41394</v>
          </cell>
          <cell r="F4024">
            <v>5.6930743899999996</v>
          </cell>
        </row>
        <row r="4025">
          <cell r="A4025" t="str">
            <v>Spot - KOR|USD|EUR</v>
          </cell>
          <cell r="B4025" t="str">
            <v>Spot - KOR</v>
          </cell>
          <cell r="C4025" t="str">
            <v>USD</v>
          </cell>
          <cell r="D4025" t="str">
            <v>EUR</v>
          </cell>
          <cell r="E4025">
            <v>41394</v>
          </cell>
          <cell r="F4025">
            <v>0.76353288160844679</v>
          </cell>
        </row>
        <row r="4026">
          <cell r="A4026" t="str">
            <v>Spot - KOR|USD|GBP</v>
          </cell>
          <cell r="B4026" t="str">
            <v>Spot - KOR</v>
          </cell>
          <cell r="C4026" t="str">
            <v>USD</v>
          </cell>
          <cell r="D4026" t="str">
            <v>GBP</v>
          </cell>
          <cell r="E4026">
            <v>41394</v>
          </cell>
          <cell r="F4026">
            <v>0.64543373831374451</v>
          </cell>
        </row>
        <row r="4027">
          <cell r="A4027" t="str">
            <v>Spot - KOR|USD|HKD</v>
          </cell>
          <cell r="B4027" t="str">
            <v>Spot - KOR</v>
          </cell>
          <cell r="C4027" t="str">
            <v>USD</v>
          </cell>
          <cell r="D4027" t="str">
            <v>HKD</v>
          </cell>
          <cell r="E4027">
            <v>41394</v>
          </cell>
          <cell r="F4027">
            <v>7.7614344700000002</v>
          </cell>
        </row>
        <row r="4028">
          <cell r="A4028" t="str">
            <v>Spot - KOR|USD|IDR</v>
          </cell>
          <cell r="B4028" t="str">
            <v>Spot - KOR</v>
          </cell>
          <cell r="C4028" t="str">
            <v>USD</v>
          </cell>
          <cell r="D4028" t="str">
            <v>IDR</v>
          </cell>
          <cell r="E4028">
            <v>41394</v>
          </cell>
          <cell r="F4028">
            <v>9720.1754385900003</v>
          </cell>
        </row>
        <row r="4029">
          <cell r="A4029" t="str">
            <v>Spot - KOR|USD|ILS</v>
          </cell>
          <cell r="B4029" t="str">
            <v>Spot - KOR</v>
          </cell>
          <cell r="C4029" t="str">
            <v>USD</v>
          </cell>
          <cell r="D4029" t="str">
            <v>ILS</v>
          </cell>
          <cell r="E4029">
            <v>41394</v>
          </cell>
          <cell r="F4029">
            <v>3.5822584200000001</v>
          </cell>
        </row>
        <row r="4030">
          <cell r="A4030" t="str">
            <v>Spot - KOR|USD|INR</v>
          </cell>
          <cell r="B4030" t="str">
            <v>Spot - KOR</v>
          </cell>
          <cell r="C4030" t="str">
            <v>USD</v>
          </cell>
          <cell r="D4030" t="str">
            <v>INR</v>
          </cell>
          <cell r="E4030">
            <v>41394</v>
          </cell>
          <cell r="F4030">
            <v>54.185819070000001</v>
          </cell>
        </row>
        <row r="4031">
          <cell r="A4031" t="str">
            <v>Spot - KOR|USD|JPY</v>
          </cell>
          <cell r="B4031" t="str">
            <v>Spot - KOR</v>
          </cell>
          <cell r="C4031" t="str">
            <v>USD</v>
          </cell>
          <cell r="D4031" t="str">
            <v>JPY</v>
          </cell>
          <cell r="E4031">
            <v>41394</v>
          </cell>
          <cell r="F4031">
            <v>97.885233729999996</v>
          </cell>
        </row>
        <row r="4032">
          <cell r="A4032" t="str">
            <v>Spot - KOR|USD|KRW</v>
          </cell>
          <cell r="B4032" t="str">
            <v>Spot - KOR</v>
          </cell>
          <cell r="C4032" t="str">
            <v>USD</v>
          </cell>
          <cell r="D4032" t="str">
            <v>KRW</v>
          </cell>
          <cell r="E4032">
            <v>41394</v>
          </cell>
          <cell r="F4032">
            <v>1108.0999999999999</v>
          </cell>
        </row>
        <row r="4033">
          <cell r="A4033" t="str">
            <v>Spot - KOR|USD|MYR</v>
          </cell>
          <cell r="B4033" t="str">
            <v>Spot - KOR</v>
          </cell>
          <cell r="C4033" t="str">
            <v>USD</v>
          </cell>
          <cell r="D4033" t="str">
            <v>MYR</v>
          </cell>
          <cell r="E4033">
            <v>41394</v>
          </cell>
          <cell r="F4033">
            <v>3.0329820700000001</v>
          </cell>
        </row>
        <row r="4034">
          <cell r="A4034" t="str">
            <v>Spot - KOR|USD|NOK</v>
          </cell>
          <cell r="B4034" t="str">
            <v>Spot - KOR</v>
          </cell>
          <cell r="C4034" t="str">
            <v>USD</v>
          </cell>
          <cell r="D4034" t="str">
            <v>NOK</v>
          </cell>
          <cell r="E4034">
            <v>41394</v>
          </cell>
          <cell r="F4034">
            <v>5.8125262199999996</v>
          </cell>
        </row>
        <row r="4035">
          <cell r="A4035" t="str">
            <v>Spot - KOR|USD|NZD</v>
          </cell>
          <cell r="B4035" t="str">
            <v>Spot - KOR</v>
          </cell>
          <cell r="C4035" t="str">
            <v>USD</v>
          </cell>
          <cell r="D4035" t="str">
            <v>NZD</v>
          </cell>
          <cell r="E4035">
            <v>41394</v>
          </cell>
          <cell r="F4035">
            <v>1.1699308536937474</v>
          </cell>
        </row>
        <row r="4036">
          <cell r="A4036" t="str">
            <v>Spot - KOR|USD|PHP</v>
          </cell>
          <cell r="B4036" t="str">
            <v>Spot - KOR</v>
          </cell>
          <cell r="C4036" t="str">
            <v>USD</v>
          </cell>
          <cell r="D4036" t="str">
            <v>PHP</v>
          </cell>
          <cell r="E4036">
            <v>41394</v>
          </cell>
          <cell r="F4036">
            <v>41.055946640000002</v>
          </cell>
        </row>
        <row r="4037">
          <cell r="A4037" t="str">
            <v>Spot - KOR|USD|PLN</v>
          </cell>
          <cell r="B4037" t="str">
            <v>Spot - KOR</v>
          </cell>
          <cell r="C4037" t="str">
            <v>USD</v>
          </cell>
          <cell r="D4037" t="str">
            <v>PLN</v>
          </cell>
          <cell r="E4037">
            <v>41394</v>
          </cell>
          <cell r="F4037">
            <v>3.1605818499999998</v>
          </cell>
        </row>
        <row r="4038">
          <cell r="A4038" t="str">
            <v>Spot - KOR|USD|SEK</v>
          </cell>
          <cell r="B4038" t="str">
            <v>Spot - KOR</v>
          </cell>
          <cell r="C4038" t="str">
            <v>USD</v>
          </cell>
          <cell r="D4038" t="str">
            <v>SEK</v>
          </cell>
          <cell r="E4038">
            <v>41394</v>
          </cell>
          <cell r="F4038">
            <v>6.5366918299999996</v>
          </cell>
        </row>
        <row r="4039">
          <cell r="A4039" t="str">
            <v>Spot - KOR|USD|SGD</v>
          </cell>
          <cell r="B4039" t="str">
            <v>Spot - KOR</v>
          </cell>
          <cell r="C4039" t="str">
            <v>USD</v>
          </cell>
          <cell r="D4039" t="str">
            <v>SGD</v>
          </cell>
          <cell r="E4039">
            <v>41394</v>
          </cell>
          <cell r="F4039">
            <v>1.2336483899999999</v>
          </cell>
        </row>
        <row r="4040">
          <cell r="A4040" t="str">
            <v>Spot - KOR|USD|TWD</v>
          </cell>
          <cell r="B4040" t="str">
            <v>Spot - KOR</v>
          </cell>
          <cell r="C4040" t="str">
            <v>USD</v>
          </cell>
          <cell r="D4040" t="str">
            <v>TWD</v>
          </cell>
          <cell r="E4040">
            <v>41394</v>
          </cell>
          <cell r="F4040">
            <v>29.447249530000001</v>
          </cell>
        </row>
        <row r="4041">
          <cell r="A4041" t="str">
            <v>Spot - KOR|USD|ZAR</v>
          </cell>
          <cell r="B4041" t="str">
            <v>Spot - KOR</v>
          </cell>
          <cell r="C4041" t="str">
            <v>USD</v>
          </cell>
          <cell r="D4041" t="str">
            <v>ZAR</v>
          </cell>
          <cell r="E4041">
            <v>41394</v>
          </cell>
          <cell r="F4041">
            <v>8.9877524500000003</v>
          </cell>
        </row>
        <row r="4042">
          <cell r="A4042" t="str">
            <v>Spot - KOR|ZAR|HKD</v>
          </cell>
          <cell r="B4042" t="str">
            <v>Spot - KOR</v>
          </cell>
          <cell r="C4042" t="str">
            <v>ZAR</v>
          </cell>
          <cell r="D4042" t="str">
            <v>HKD</v>
          </cell>
          <cell r="E4042">
            <v>41394</v>
          </cell>
          <cell r="F4042">
            <v>0.86355676941235737</v>
          </cell>
        </row>
        <row r="4043">
          <cell r="A4043" t="str">
            <v>Spot - KOR|ZAR|KRW</v>
          </cell>
          <cell r="B4043" t="str">
            <v>Spot - KOR</v>
          </cell>
          <cell r="C4043" t="str">
            <v>ZAR</v>
          </cell>
          <cell r="D4043" t="str">
            <v>KRW</v>
          </cell>
          <cell r="E4043">
            <v>41394</v>
          </cell>
          <cell r="F4043">
            <v>123.29000004889987</v>
          </cell>
        </row>
        <row r="4044">
          <cell r="A4044" t="str">
            <v>Spot - KOR|ZAR|SGD</v>
          </cell>
          <cell r="B4044" t="str">
            <v>Spot - KOR</v>
          </cell>
          <cell r="C4044" t="str">
            <v>ZAR</v>
          </cell>
          <cell r="D4044" t="str">
            <v>SGD</v>
          </cell>
          <cell r="E4044">
            <v>41394</v>
          </cell>
          <cell r="F4044">
            <v>0.1372588304877044</v>
          </cell>
        </row>
        <row r="4045">
          <cell r="A4045" t="str">
            <v>Spot - KOR|ZAR|USD</v>
          </cell>
          <cell r="B4045" t="str">
            <v>Spot - KOR</v>
          </cell>
          <cell r="C4045" t="str">
            <v>ZAR</v>
          </cell>
          <cell r="D4045" t="str">
            <v>USD</v>
          </cell>
          <cell r="E4045">
            <v>41394</v>
          </cell>
          <cell r="F4045">
            <v>0.11126252147721315</v>
          </cell>
        </row>
        <row r="4046">
          <cell r="A4046" t="str">
            <v>Spot - KOR|JPY|SGD</v>
          </cell>
          <cell r="B4046" t="str">
            <v>Spot - KOR</v>
          </cell>
          <cell r="C4046" t="str">
            <v>JPY</v>
          </cell>
          <cell r="D4046" t="str">
            <v>SGD</v>
          </cell>
          <cell r="E4046">
            <v>41394</v>
          </cell>
          <cell r="F4046">
            <v>1.2603008063532975E-2</v>
          </cell>
        </row>
        <row r="4047">
          <cell r="A4047" t="str">
            <v>Spot - KOR|JPY|USD</v>
          </cell>
          <cell r="B4047" t="str">
            <v>Spot - KOR</v>
          </cell>
          <cell r="C4047" t="str">
            <v>JPY</v>
          </cell>
          <cell r="D4047" t="str">
            <v>USD</v>
          </cell>
          <cell r="E4047">
            <v>41394</v>
          </cell>
          <cell r="F4047">
            <v>1.0216045484023998E-2</v>
          </cell>
        </row>
        <row r="4048">
          <cell r="A4048" t="str">
            <v>Spot - KOR|KRW|AUD</v>
          </cell>
          <cell r="B4048" t="str">
            <v>Spot - KOR</v>
          </cell>
          <cell r="C4048" t="str">
            <v>KRW</v>
          </cell>
          <cell r="D4048" t="str">
            <v>AUD</v>
          </cell>
          <cell r="E4048">
            <v>41394</v>
          </cell>
          <cell r="F4048">
            <v>8.7188519704694558E-4</v>
          </cell>
        </row>
        <row r="4049">
          <cell r="A4049" t="str">
            <v>Spot - KOR|KRW|BRL</v>
          </cell>
          <cell r="B4049" t="str">
            <v>Spot - KOR</v>
          </cell>
          <cell r="C4049" t="str">
            <v>KRW</v>
          </cell>
          <cell r="D4049" t="str">
            <v>BRL</v>
          </cell>
          <cell r="E4049">
            <v>41394</v>
          </cell>
          <cell r="F4049">
            <v>1.8144210179586681E-3</v>
          </cell>
        </row>
        <row r="4050">
          <cell r="A4050" t="str">
            <v>Spot - KOR|KRW|CAD</v>
          </cell>
          <cell r="B4050" t="str">
            <v>Spot - KOR</v>
          </cell>
          <cell r="C4050" t="str">
            <v>KRW</v>
          </cell>
          <cell r="D4050" t="str">
            <v>CAD</v>
          </cell>
          <cell r="E4050">
            <v>41394</v>
          </cell>
          <cell r="F4050">
            <v>9.1277520079415225E-4</v>
          </cell>
        </row>
        <row r="4051">
          <cell r="A4051" t="str">
            <v>Spot - KOR|KRW|CHF</v>
          </cell>
          <cell r="B4051" t="str">
            <v>Spot - KOR</v>
          </cell>
          <cell r="C4051" t="str">
            <v>KRW</v>
          </cell>
          <cell r="D4051" t="str">
            <v>CHF</v>
          </cell>
          <cell r="E4051">
            <v>41394</v>
          </cell>
          <cell r="F4051">
            <v>8.456802635141233E-4</v>
          </cell>
        </row>
        <row r="4052">
          <cell r="A4052" t="str">
            <v>Spot - KOR|KRW|DKK</v>
          </cell>
          <cell r="B4052" t="str">
            <v>Spot - KOR</v>
          </cell>
          <cell r="C4052" t="str">
            <v>KRW</v>
          </cell>
          <cell r="D4052" t="str">
            <v>DKK</v>
          </cell>
          <cell r="E4052">
            <v>41394</v>
          </cell>
          <cell r="F4052">
            <v>5.1376900911470087E-3</v>
          </cell>
        </row>
        <row r="4053">
          <cell r="A4053" t="str">
            <v>Spot - KOR|KRW|EUR</v>
          </cell>
          <cell r="B4053" t="str">
            <v>Spot - KOR</v>
          </cell>
          <cell r="C4053" t="str">
            <v>KRW</v>
          </cell>
          <cell r="D4053" t="str">
            <v>EUR</v>
          </cell>
          <cell r="E4053">
            <v>41394</v>
          </cell>
          <cell r="F4053">
            <v>6.8904691057526104E-4</v>
          </cell>
        </row>
        <row r="4054">
          <cell r="A4054" t="str">
            <v>Spot - KOR|KRW|GBP</v>
          </cell>
          <cell r="B4054" t="str">
            <v>Spot - KOR</v>
          </cell>
          <cell r="C4054" t="str">
            <v>KRW</v>
          </cell>
          <cell r="D4054" t="str">
            <v>GBP</v>
          </cell>
          <cell r="E4054">
            <v>41394</v>
          </cell>
          <cell r="F4054">
            <v>5.8246885507963584E-4</v>
          </cell>
        </row>
        <row r="4055">
          <cell r="A4055" t="str">
            <v>Spot - KOR|KRW|HKD</v>
          </cell>
          <cell r="B4055" t="str">
            <v>Spot - KOR</v>
          </cell>
          <cell r="C4055" t="str">
            <v>KRW</v>
          </cell>
          <cell r="D4055" t="str">
            <v>HKD</v>
          </cell>
          <cell r="E4055">
            <v>41394</v>
          </cell>
          <cell r="F4055">
            <v>7.0042726017507445E-3</v>
          </cell>
        </row>
        <row r="4056">
          <cell r="A4056" t="str">
            <v>Spot - KOR|KRW|IDR</v>
          </cell>
          <cell r="B4056" t="str">
            <v>Spot - KOR</v>
          </cell>
          <cell r="C4056" t="str">
            <v>KRW</v>
          </cell>
          <cell r="D4056" t="str">
            <v>IDR</v>
          </cell>
          <cell r="E4056">
            <v>41394</v>
          </cell>
          <cell r="F4056">
            <v>8.7719298245555457</v>
          </cell>
        </row>
        <row r="4057">
          <cell r="A4057" t="str">
            <v>Spot - KOR|KRW|ILS</v>
          </cell>
          <cell r="B4057" t="str">
            <v>Spot - KOR</v>
          </cell>
          <cell r="C4057" t="str">
            <v>KRW</v>
          </cell>
          <cell r="D4057" t="str">
            <v>ILS</v>
          </cell>
          <cell r="E4057">
            <v>41394</v>
          </cell>
          <cell r="F4057">
            <v>3.2327934482447433E-3</v>
          </cell>
        </row>
        <row r="4058">
          <cell r="A4058" t="str">
            <v>Spot - KOR|KRW|INR</v>
          </cell>
          <cell r="B4058" t="str">
            <v>Spot - KOR</v>
          </cell>
          <cell r="C4058" t="str">
            <v>KRW</v>
          </cell>
          <cell r="D4058" t="str">
            <v>INR</v>
          </cell>
          <cell r="E4058">
            <v>41394</v>
          </cell>
          <cell r="F4058">
            <v>4.8899755500406109E-2</v>
          </cell>
        </row>
        <row r="4059">
          <cell r="A4059" t="str">
            <v>Spot - KOR|KRW|JPY</v>
          </cell>
          <cell r="B4059" t="str">
            <v>Spot - KOR</v>
          </cell>
          <cell r="C4059" t="str">
            <v>KRW</v>
          </cell>
          <cell r="D4059" t="str">
            <v>JPY</v>
          </cell>
          <cell r="E4059">
            <v>41394</v>
          </cell>
          <cell r="F4059">
            <v>8.8336101191228228E-2</v>
          </cell>
        </row>
        <row r="4060">
          <cell r="A4060" t="str">
            <v>Spot - KOR|KRW|MYR</v>
          </cell>
          <cell r="B4060" t="str">
            <v>Spot - KOR</v>
          </cell>
          <cell r="C4060" t="str">
            <v>KRW</v>
          </cell>
          <cell r="D4060" t="str">
            <v>MYR</v>
          </cell>
          <cell r="E4060">
            <v>41394</v>
          </cell>
          <cell r="F4060">
            <v>2.7371014078151792E-3</v>
          </cell>
        </row>
        <row r="4061">
          <cell r="A4061" t="str">
            <v>Spot - KOR|KRW|NOK</v>
          </cell>
          <cell r="B4061" t="str">
            <v>Spot - KOR</v>
          </cell>
          <cell r="C4061" t="str">
            <v>KRW</v>
          </cell>
          <cell r="D4061" t="str">
            <v>NOK</v>
          </cell>
          <cell r="E4061">
            <v>41394</v>
          </cell>
          <cell r="F4061">
            <v>5.2454888728454118E-3</v>
          </cell>
        </row>
        <row r="4062">
          <cell r="A4062" t="str">
            <v>Spot - KOR|KRW|NZD</v>
          </cell>
          <cell r="B4062" t="str">
            <v>Spot - KOR</v>
          </cell>
          <cell r="C4062" t="str">
            <v>KRW</v>
          </cell>
          <cell r="D4062" t="str">
            <v>NZD</v>
          </cell>
          <cell r="E4062">
            <v>41394</v>
          </cell>
          <cell r="F4062">
            <v>1.0557989835698468E-3</v>
          </cell>
        </row>
        <row r="4063">
          <cell r="A4063" t="str">
            <v>Spot - KOR|KRW|PHP</v>
          </cell>
          <cell r="B4063" t="str">
            <v>Spot - KOR</v>
          </cell>
          <cell r="C4063" t="str">
            <v>KRW</v>
          </cell>
          <cell r="D4063" t="str">
            <v>PHP</v>
          </cell>
          <cell r="E4063">
            <v>41394</v>
          </cell>
          <cell r="F4063">
            <v>3.7050759534338056E-2</v>
          </cell>
        </row>
        <row r="4064">
          <cell r="A4064" t="str">
            <v>Spot - KOR|KRW|PLN</v>
          </cell>
          <cell r="B4064" t="str">
            <v>Spot - KOR</v>
          </cell>
          <cell r="C4064" t="str">
            <v>KRW</v>
          </cell>
          <cell r="D4064" t="str">
            <v>PLN</v>
          </cell>
          <cell r="E4064">
            <v>41394</v>
          </cell>
          <cell r="F4064">
            <v>2.8522532713654001E-3</v>
          </cell>
        </row>
        <row r="4065">
          <cell r="A4065" t="str">
            <v>Spot - KOR|KRW|SEK</v>
          </cell>
          <cell r="B4065" t="str">
            <v>Spot - KOR</v>
          </cell>
          <cell r="C4065" t="str">
            <v>KRW</v>
          </cell>
          <cell r="D4065" t="str">
            <v>SEK</v>
          </cell>
          <cell r="E4065">
            <v>41394</v>
          </cell>
          <cell r="F4065">
            <v>5.8990089612850826E-3</v>
          </cell>
        </row>
        <row r="4066">
          <cell r="A4066" t="str">
            <v>Spot - KOR|KRW|SGD</v>
          </cell>
          <cell r="B4066" t="str">
            <v>Spot - KOR</v>
          </cell>
          <cell r="C4066" t="str">
            <v>KRW</v>
          </cell>
          <cell r="D4066" t="str">
            <v>SGD</v>
          </cell>
          <cell r="E4066">
            <v>41394</v>
          </cell>
          <cell r="F4066">
            <v>1.1133005956141142E-3</v>
          </cell>
        </row>
        <row r="4067">
          <cell r="A4067" t="str">
            <v>Spot - KOR|KRW|TWD</v>
          </cell>
          <cell r="B4067" t="str">
            <v>Spot - KOR</v>
          </cell>
          <cell r="C4067" t="str">
            <v>KRW</v>
          </cell>
          <cell r="D4067" t="str">
            <v>TWD</v>
          </cell>
          <cell r="E4067">
            <v>41394</v>
          </cell>
          <cell r="F4067">
            <v>2.6574541584694526E-2</v>
          </cell>
        </row>
        <row r="4068">
          <cell r="A4068" t="str">
            <v>Spot - KOR|KRW|USD</v>
          </cell>
          <cell r="B4068" t="str">
            <v>Spot - KOR</v>
          </cell>
          <cell r="C4068" t="str">
            <v>KRW</v>
          </cell>
          <cell r="D4068" t="str">
            <v>USD</v>
          </cell>
          <cell r="E4068">
            <v>41394</v>
          </cell>
          <cell r="F4068">
            <v>9.0244562765093414E-4</v>
          </cell>
        </row>
        <row r="4069">
          <cell r="A4069" t="str">
            <v>Spot - KOR|KRW|ZAR</v>
          </cell>
          <cell r="B4069" t="str">
            <v>Spot - KOR</v>
          </cell>
          <cell r="C4069" t="str">
            <v>KRW</v>
          </cell>
          <cell r="D4069" t="str">
            <v>ZAR</v>
          </cell>
          <cell r="E4069">
            <v>41394</v>
          </cell>
          <cell r="F4069">
            <v>8.1109579009114707E-3</v>
          </cell>
        </row>
        <row r="4070">
          <cell r="A4070" t="str">
            <v>Spot - KOR|MYR|HKD</v>
          </cell>
          <cell r="B4070" t="str">
            <v>Spot - KOR</v>
          </cell>
          <cell r="C4070" t="str">
            <v>MYR</v>
          </cell>
          <cell r="D4070" t="str">
            <v>HKD</v>
          </cell>
          <cell r="E4070">
            <v>41394</v>
          </cell>
          <cell r="F4070">
            <v>2.5590109967250814</v>
          </cell>
        </row>
        <row r="4071">
          <cell r="A4071" t="str">
            <v>Spot - KOR|MYR|KRW</v>
          </cell>
          <cell r="B4071" t="str">
            <v>Spot - KOR</v>
          </cell>
          <cell r="C4071" t="str">
            <v>MYR</v>
          </cell>
          <cell r="D4071" t="str">
            <v>KRW</v>
          </cell>
          <cell r="E4071">
            <v>41394</v>
          </cell>
          <cell r="F4071">
            <v>365.3500002392035</v>
          </cell>
        </row>
        <row r="4072">
          <cell r="A4072" t="str">
            <v>Spot - KOR|MYR|SGD</v>
          </cell>
          <cell r="B4072" t="str">
            <v>Spot - KOR</v>
          </cell>
          <cell r="C4072" t="str">
            <v>MYR</v>
          </cell>
          <cell r="D4072" t="str">
            <v>SGD</v>
          </cell>
          <cell r="E4072">
            <v>41394</v>
          </cell>
          <cell r="F4072">
            <v>0.40674437287392207</v>
          </cell>
        </row>
        <row r="4073">
          <cell r="A4073" t="str">
            <v>Spot - KOR|MYR|USD</v>
          </cell>
          <cell r="B4073" t="str">
            <v>Spot - KOR</v>
          </cell>
          <cell r="C4073" t="str">
            <v>MYR</v>
          </cell>
          <cell r="D4073" t="str">
            <v>USD</v>
          </cell>
          <cell r="E4073">
            <v>41394</v>
          </cell>
          <cell r="F4073">
            <v>0.32970851027813697</v>
          </cell>
        </row>
        <row r="4074">
          <cell r="A4074" t="str">
            <v>Spot - KOR|NOK|HKD</v>
          </cell>
          <cell r="B4074" t="str">
            <v>Spot - KOR</v>
          </cell>
          <cell r="C4074" t="str">
            <v>NOK</v>
          </cell>
          <cell r="D4074" t="str">
            <v>HKD</v>
          </cell>
          <cell r="E4074">
            <v>41394</v>
          </cell>
          <cell r="F4074">
            <v>1.3352945305079416</v>
          </cell>
        </row>
        <row r="4075">
          <cell r="A4075" t="str">
            <v>Spot - KOR|NOK|KRW</v>
          </cell>
          <cell r="B4075" t="str">
            <v>Spot - KOR</v>
          </cell>
          <cell r="C4075" t="str">
            <v>NOK</v>
          </cell>
          <cell r="D4075" t="str">
            <v>KRW</v>
          </cell>
          <cell r="E4075">
            <v>41394</v>
          </cell>
          <cell r="F4075">
            <v>190.64000024416234</v>
          </cell>
        </row>
        <row r="4076">
          <cell r="A4076" t="str">
            <v>Spot - KOR|NOK|SGD</v>
          </cell>
          <cell r="B4076" t="str">
            <v>Spot - KOR</v>
          </cell>
          <cell r="C4076" t="str">
            <v>NOK</v>
          </cell>
          <cell r="D4076" t="str">
            <v>SGD</v>
          </cell>
          <cell r="E4076">
            <v>41394</v>
          </cell>
          <cell r="F4076">
            <v>0.21223962581970082</v>
          </cell>
        </row>
        <row r="4077">
          <cell r="A4077" t="str">
            <v>Spot - KOR|NOK|USD</v>
          </cell>
          <cell r="B4077" t="str">
            <v>Spot - KOR</v>
          </cell>
          <cell r="C4077" t="str">
            <v>NOK</v>
          </cell>
          <cell r="D4077" t="str">
            <v>USD</v>
          </cell>
          <cell r="E4077">
            <v>41394</v>
          </cell>
          <cell r="F4077">
            <v>0.17204223467571733</v>
          </cell>
        </row>
        <row r="4078">
          <cell r="A4078" t="str">
            <v>Spot - KOR|NZD|HKD</v>
          </cell>
          <cell r="B4078" t="str">
            <v>Spot - KOR</v>
          </cell>
          <cell r="C4078" t="str">
            <v>NZD</v>
          </cell>
          <cell r="D4078" t="str">
            <v>HKD</v>
          </cell>
          <cell r="E4078">
            <v>41394</v>
          </cell>
          <cell r="F4078">
            <v>6.6340967463977236</v>
          </cell>
        </row>
        <row r="4079">
          <cell r="A4079" t="str">
            <v>Spot - KOR|NZD|KRW</v>
          </cell>
          <cell r="B4079" t="str">
            <v>Spot - KOR</v>
          </cell>
          <cell r="C4079" t="str">
            <v>NZD</v>
          </cell>
          <cell r="D4079" t="str">
            <v>KRW</v>
          </cell>
          <cell r="E4079">
            <v>41394</v>
          </cell>
          <cell r="F4079">
            <v>947.14999309699999</v>
          </cell>
        </row>
        <row r="4080">
          <cell r="A4080" t="str">
            <v>Spot - KOR|NZD|SGD</v>
          </cell>
          <cell r="B4080" t="str">
            <v>Spot - KOR</v>
          </cell>
          <cell r="C4080" t="str">
            <v>NZD</v>
          </cell>
          <cell r="D4080" t="str">
            <v>SGD</v>
          </cell>
          <cell r="E4080">
            <v>41394</v>
          </cell>
          <cell r="F4080">
            <v>1.0544626514507944</v>
          </cell>
        </row>
        <row r="4081">
          <cell r="A4081" t="str">
            <v>Spot - KOR|NZD|USD</v>
          </cell>
          <cell r="B4081" t="str">
            <v>Spot - KOR</v>
          </cell>
          <cell r="C4081" t="str">
            <v>NZD</v>
          </cell>
          <cell r="D4081" t="str">
            <v>USD</v>
          </cell>
          <cell r="E4081">
            <v>41394</v>
          </cell>
          <cell r="F4081">
            <v>0.85475137000000001</v>
          </cell>
        </row>
        <row r="4082">
          <cell r="A4082" t="str">
            <v>Spot - KOR|PHP|HKD</v>
          </cell>
          <cell r="B4082" t="str">
            <v>Spot - KOR</v>
          </cell>
          <cell r="C4082" t="str">
            <v>PHP</v>
          </cell>
          <cell r="D4082" t="str">
            <v>HKD</v>
          </cell>
          <cell r="E4082">
            <v>41394</v>
          </cell>
          <cell r="F4082">
            <v>0.18904531755305304</v>
          </cell>
        </row>
        <row r="4083">
          <cell r="A4083" t="str">
            <v>Spot - KOR|PHP|KRW</v>
          </cell>
          <cell r="B4083" t="str">
            <v>Spot - KOR</v>
          </cell>
          <cell r="C4083" t="str">
            <v>PHP</v>
          </cell>
          <cell r="D4083" t="str">
            <v>KRW</v>
          </cell>
          <cell r="E4083">
            <v>41394</v>
          </cell>
          <cell r="F4083">
            <v>26.990000004540146</v>
          </cell>
        </row>
        <row r="4084">
          <cell r="A4084" t="str">
            <v>Spot - KOR|PHP|SGD</v>
          </cell>
          <cell r="B4084" t="str">
            <v>Spot - KOR</v>
          </cell>
          <cell r="C4084" t="str">
            <v>PHP</v>
          </cell>
          <cell r="D4084" t="str">
            <v>SGD</v>
          </cell>
          <cell r="E4084">
            <v>41394</v>
          </cell>
          <cell r="F4084">
            <v>3.0047983080679491E-2</v>
          </cell>
        </row>
        <row r="4085">
          <cell r="A4085" t="str">
            <v>Spot - KOR|PHP|USD</v>
          </cell>
          <cell r="B4085" t="str">
            <v>Spot - KOR</v>
          </cell>
          <cell r="C4085" t="str">
            <v>PHP</v>
          </cell>
          <cell r="D4085" t="str">
            <v>USD</v>
          </cell>
          <cell r="E4085">
            <v>41394</v>
          </cell>
          <cell r="F4085">
            <v>2.4357007494395948E-2</v>
          </cell>
        </row>
        <row r="4086">
          <cell r="A4086" t="str">
            <v>Spot - KOR|PLN|HKD</v>
          </cell>
          <cell r="B4086" t="str">
            <v>Spot - KOR</v>
          </cell>
          <cell r="C4086" t="str">
            <v>PLN</v>
          </cell>
          <cell r="D4086" t="str">
            <v>HKD</v>
          </cell>
          <cell r="E4086">
            <v>41394</v>
          </cell>
          <cell r="F4086">
            <v>2.4556979816865052</v>
          </cell>
        </row>
        <row r="4087">
          <cell r="A4087" t="str">
            <v>Spot - KOR|PLN|KRW</v>
          </cell>
          <cell r="B4087" t="str">
            <v>Spot - KOR</v>
          </cell>
          <cell r="C4087" t="str">
            <v>PLN</v>
          </cell>
          <cell r="D4087" t="str">
            <v>KRW</v>
          </cell>
          <cell r="E4087">
            <v>41394</v>
          </cell>
          <cell r="F4087">
            <v>350.6000010725873</v>
          </cell>
        </row>
        <row r="4088">
          <cell r="A4088" t="str">
            <v>Spot - KOR|PLN|SGD</v>
          </cell>
          <cell r="B4088" t="str">
            <v>Spot - KOR</v>
          </cell>
          <cell r="C4088" t="str">
            <v>PLN</v>
          </cell>
          <cell r="D4088" t="str">
            <v>SGD</v>
          </cell>
          <cell r="E4088">
            <v>41394</v>
          </cell>
          <cell r="F4088">
            <v>0.39032319001642057</v>
          </cell>
        </row>
        <row r="4089">
          <cell r="A4089" t="str">
            <v>Spot - KOR|PLN|USD</v>
          </cell>
          <cell r="B4089" t="str">
            <v>Spot - KOR</v>
          </cell>
          <cell r="C4089" t="str">
            <v>PLN</v>
          </cell>
          <cell r="D4089" t="str">
            <v>USD</v>
          </cell>
          <cell r="E4089">
            <v>41394</v>
          </cell>
          <cell r="F4089">
            <v>0.31639743802236919</v>
          </cell>
        </row>
        <row r="4090">
          <cell r="A4090" t="str">
            <v>Spot - KOR|SEK|HKD</v>
          </cell>
          <cell r="B4090" t="str">
            <v>Spot - KOR</v>
          </cell>
          <cell r="C4090" t="str">
            <v>SEK</v>
          </cell>
          <cell r="D4090" t="str">
            <v>HKD</v>
          </cell>
          <cell r="E4090">
            <v>41394</v>
          </cell>
          <cell r="F4090">
            <v>1.187364292497173</v>
          </cell>
        </row>
        <row r="4091">
          <cell r="A4091" t="str">
            <v>Spot - KOR|SEK|KRW</v>
          </cell>
          <cell r="B4091" t="str">
            <v>Spot - KOR</v>
          </cell>
          <cell r="C4091" t="str">
            <v>SEK</v>
          </cell>
          <cell r="D4091" t="str">
            <v>KRW</v>
          </cell>
          <cell r="E4091">
            <v>41394</v>
          </cell>
          <cell r="F4091">
            <v>169.52000014967814</v>
          </cell>
        </row>
        <row r="4092">
          <cell r="A4092" t="str">
            <v>Spot - KOR|SEK|SGD</v>
          </cell>
          <cell r="B4092" t="str">
            <v>Spot - KOR</v>
          </cell>
          <cell r="C4092" t="str">
            <v>SEK</v>
          </cell>
          <cell r="D4092" t="str">
            <v>SGD</v>
          </cell>
          <cell r="E4092">
            <v>41394</v>
          </cell>
          <cell r="F4092">
            <v>0.18872671713514144</v>
          </cell>
        </row>
        <row r="4093">
          <cell r="A4093" t="str">
            <v>Spot - KOR|SEK|USD</v>
          </cell>
          <cell r="B4093" t="str">
            <v>Spot - KOR</v>
          </cell>
          <cell r="C4093" t="str">
            <v>SEK</v>
          </cell>
          <cell r="D4093" t="str">
            <v>USD</v>
          </cell>
          <cell r="E4093">
            <v>41394</v>
          </cell>
          <cell r="F4093">
            <v>0.15298258293446274</v>
          </cell>
        </row>
        <row r="4094">
          <cell r="A4094" t="str">
            <v>Spot - KOR|SGD|AUD</v>
          </cell>
          <cell r="B4094" t="str">
            <v>Spot - KOR</v>
          </cell>
          <cell r="C4094" t="str">
            <v>SGD</v>
          </cell>
          <cell r="D4094" t="str">
            <v>AUD</v>
          </cell>
          <cell r="E4094">
            <v>41394</v>
          </cell>
          <cell r="F4094">
            <v>0.78315344524360009</v>
          </cell>
        </row>
        <row r="4095">
          <cell r="A4095" t="str">
            <v>Spot - KOR|SGD|BRL</v>
          </cell>
          <cell r="B4095" t="str">
            <v>Spot - KOR</v>
          </cell>
          <cell r="C4095" t="str">
            <v>SGD</v>
          </cell>
          <cell r="D4095" t="str">
            <v>BRL</v>
          </cell>
          <cell r="E4095">
            <v>41394</v>
          </cell>
          <cell r="F4095">
            <v>1.6297674007421192</v>
          </cell>
        </row>
        <row r="4096">
          <cell r="A4096" t="str">
            <v>Spot - KOR|SGD|CAD</v>
          </cell>
          <cell r="B4096" t="str">
            <v>Spot - KOR</v>
          </cell>
          <cell r="C4096" t="str">
            <v>SGD</v>
          </cell>
          <cell r="D4096" t="str">
            <v>CAD</v>
          </cell>
          <cell r="E4096">
            <v>41394</v>
          </cell>
          <cell r="F4096">
            <v>0.81988207352988152</v>
          </cell>
        </row>
        <row r="4097">
          <cell r="A4097" t="str">
            <v>Spot - KOR|SGD|CHF</v>
          </cell>
          <cell r="B4097" t="str">
            <v>Spot - KOR</v>
          </cell>
          <cell r="C4097" t="str">
            <v>SGD</v>
          </cell>
          <cell r="D4097" t="str">
            <v>CHF</v>
          </cell>
          <cell r="E4097">
            <v>41394</v>
          </cell>
          <cell r="F4097">
            <v>0.75961538765514869</v>
          </cell>
        </row>
        <row r="4098">
          <cell r="A4098" t="str">
            <v>Spot - KOR|SGD|DKK</v>
          </cell>
          <cell r="B4098" t="str">
            <v>Spot - KOR</v>
          </cell>
          <cell r="C4098" t="str">
            <v>SGD</v>
          </cell>
          <cell r="D4098" t="str">
            <v>DKK</v>
          </cell>
          <cell r="E4098">
            <v>41394</v>
          </cell>
          <cell r="F4098">
            <v>4.614827398267022</v>
          </cell>
        </row>
        <row r="4099">
          <cell r="A4099" t="str">
            <v>Spot - KOR|SGD|EUR</v>
          </cell>
          <cell r="B4099" t="str">
            <v>Spot - KOR</v>
          </cell>
          <cell r="C4099" t="str">
            <v>SGD</v>
          </cell>
          <cell r="D4099" t="str">
            <v>EUR</v>
          </cell>
          <cell r="E4099">
            <v>41394</v>
          </cell>
          <cell r="F4099">
            <v>0.61892261020050199</v>
          </cell>
        </row>
        <row r="4100">
          <cell r="A4100" t="str">
            <v>Spot - KOR|SGD|GBP</v>
          </cell>
          <cell r="B4100" t="str">
            <v>Spot - KOR</v>
          </cell>
          <cell r="C4100" t="str">
            <v>SGD</v>
          </cell>
          <cell r="D4100" t="str">
            <v>GBP</v>
          </cell>
          <cell r="E4100">
            <v>41394</v>
          </cell>
          <cell r="F4100">
            <v>0.52319100283813003</v>
          </cell>
        </row>
        <row r="4101">
          <cell r="A4101" t="str">
            <v>Spot - KOR|SGD|HKD</v>
          </cell>
          <cell r="B4101" t="str">
            <v>Spot - KOR</v>
          </cell>
          <cell r="C4101" t="str">
            <v>SGD</v>
          </cell>
          <cell r="D4101" t="str">
            <v>HKD</v>
          </cell>
          <cell r="E4101">
            <v>41394</v>
          </cell>
          <cell r="F4101">
            <v>6.291447816828911</v>
          </cell>
        </row>
        <row r="4102">
          <cell r="A4102" t="str">
            <v>Spot - KOR|SGD|IDR</v>
          </cell>
          <cell r="B4102" t="str">
            <v>Spot - KOR</v>
          </cell>
          <cell r="C4102" t="str">
            <v>SGD</v>
          </cell>
          <cell r="D4102" t="str">
            <v>IDR</v>
          </cell>
          <cell r="E4102">
            <v>41394</v>
          </cell>
          <cell r="F4102">
            <v>7879.2105735978785</v>
          </cell>
        </row>
        <row r="4103">
          <cell r="A4103" t="str">
            <v>Spot - KOR|SGD|ILS</v>
          </cell>
          <cell r="B4103" t="str">
            <v>Spot - KOR</v>
          </cell>
          <cell r="C4103" t="str">
            <v>SGD</v>
          </cell>
          <cell r="D4103" t="str">
            <v>ILS</v>
          </cell>
          <cell r="E4103">
            <v>41394</v>
          </cell>
          <cell r="F4103">
            <v>2.9037920764440832</v>
          </cell>
        </row>
        <row r="4104">
          <cell r="A4104" t="str">
            <v>Spot - KOR|SGD|INR</v>
          </cell>
          <cell r="B4104" t="str">
            <v>Spot - KOR</v>
          </cell>
          <cell r="C4104" t="str">
            <v>SGD</v>
          </cell>
          <cell r="D4104" t="str">
            <v>INR</v>
          </cell>
          <cell r="E4104">
            <v>41394</v>
          </cell>
          <cell r="F4104">
            <v>43.923227646736521</v>
          </cell>
        </row>
        <row r="4105">
          <cell r="A4105" t="str">
            <v>Spot - KOR|SGD|JPY</v>
          </cell>
          <cell r="B4105" t="str">
            <v>Spot - KOR</v>
          </cell>
          <cell r="C4105" t="str">
            <v>SGD</v>
          </cell>
          <cell r="D4105" t="str">
            <v>JPY</v>
          </cell>
          <cell r="E4105">
            <v>41394</v>
          </cell>
          <cell r="F4105">
            <v>79.346136649195486</v>
          </cell>
        </row>
        <row r="4106">
          <cell r="A4106" t="str">
            <v>Spot - KOR|SGD|KRW</v>
          </cell>
          <cell r="B4106" t="str">
            <v>Spot - KOR</v>
          </cell>
          <cell r="C4106" t="str">
            <v>SGD</v>
          </cell>
          <cell r="D4106" t="str">
            <v>KRW</v>
          </cell>
          <cell r="E4106">
            <v>41394</v>
          </cell>
          <cell r="F4106">
            <v>898.23000539075792</v>
          </cell>
        </row>
        <row r="4107">
          <cell r="A4107" t="str">
            <v>Spot - KOR|SGD|MYR</v>
          </cell>
          <cell r="B4107" t="str">
            <v>Spot - KOR</v>
          </cell>
          <cell r="C4107" t="str">
            <v>SGD</v>
          </cell>
          <cell r="D4107" t="str">
            <v>MYR</v>
          </cell>
          <cell r="E4107">
            <v>41394</v>
          </cell>
          <cell r="F4107">
            <v>2.45854661229688</v>
          </cell>
        </row>
        <row r="4108">
          <cell r="A4108" t="str">
            <v>Spot - KOR|SGD|NOK</v>
          </cell>
          <cell r="B4108" t="str">
            <v>Spot - KOR</v>
          </cell>
          <cell r="C4108" t="str">
            <v>SGD</v>
          </cell>
          <cell r="D4108" t="str">
            <v>NOK</v>
          </cell>
          <cell r="E4108">
            <v>41394</v>
          </cell>
          <cell r="F4108">
            <v>4.7116554985330952</v>
          </cell>
        </row>
        <row r="4109">
          <cell r="A4109" t="str">
            <v>Spot - KOR|SGD|NZD</v>
          </cell>
          <cell r="B4109" t="str">
            <v>Spot - KOR</v>
          </cell>
          <cell r="C4109" t="str">
            <v>SGD</v>
          </cell>
          <cell r="D4109" t="str">
            <v>NZD</v>
          </cell>
          <cell r="E4109">
            <v>41394</v>
          </cell>
          <cell r="F4109">
            <v>0.94835032670350039</v>
          </cell>
        </row>
        <row r="4110">
          <cell r="A4110" t="str">
            <v>Spot - KOR|AUD|HKD</v>
          </cell>
          <cell r="B4110" t="str">
            <v>Spot - KOR</v>
          </cell>
          <cell r="C4110" t="str">
            <v>AUD</v>
          </cell>
          <cell r="D4110" t="str">
            <v>HKD</v>
          </cell>
          <cell r="E4110">
            <v>41394</v>
          </cell>
          <cell r="F4110">
            <v>8.0334803543792805</v>
          </cell>
        </row>
        <row r="4111">
          <cell r="A4111" t="str">
            <v>Spot - KOR|AUD|KRW</v>
          </cell>
          <cell r="B4111" t="str">
            <v>Spot - KOR</v>
          </cell>
          <cell r="C4111" t="str">
            <v>AUD</v>
          </cell>
          <cell r="D4111" t="str">
            <v>KRW</v>
          </cell>
          <cell r="E4111">
            <v>41394</v>
          </cell>
          <cell r="F4111">
            <v>1146.9399909379999</v>
          </cell>
        </row>
        <row r="4112">
          <cell r="A4112" t="str">
            <v>Spot - KOR|AUD|SGD</v>
          </cell>
          <cell r="B4112" t="str">
            <v>Spot - KOR</v>
          </cell>
          <cell r="C4112" t="str">
            <v>AUD</v>
          </cell>
          <cell r="D4112" t="str">
            <v>SGD</v>
          </cell>
          <cell r="E4112">
            <v>41394</v>
          </cell>
          <cell r="F4112">
            <v>1.2768889750449222</v>
          </cell>
        </row>
        <row r="4113">
          <cell r="A4113" t="str">
            <v>Spot - KOR|AUD|USD</v>
          </cell>
          <cell r="B4113" t="str">
            <v>Spot - KOR</v>
          </cell>
          <cell r="C4113" t="str">
            <v>AUD</v>
          </cell>
          <cell r="D4113" t="str">
            <v>USD</v>
          </cell>
          <cell r="E4113">
            <v>41394</v>
          </cell>
          <cell r="F4113">
            <v>1.0350509800000001</v>
          </cell>
        </row>
        <row r="4114">
          <cell r="A4114" t="str">
            <v>Spot - KOR|BRL|HKD</v>
          </cell>
          <cell r="B4114" t="str">
            <v>Spot - KOR</v>
          </cell>
          <cell r="C4114" t="str">
            <v>BRL</v>
          </cell>
          <cell r="D4114" t="str">
            <v>HKD</v>
          </cell>
          <cell r="E4114">
            <v>41394</v>
          </cell>
          <cell r="F4114">
            <v>3.8603348023552821</v>
          </cell>
        </row>
        <row r="4115">
          <cell r="A4115" t="str">
            <v>Spot - KOR|BRL|KRW</v>
          </cell>
          <cell r="B4115" t="str">
            <v>Spot - KOR</v>
          </cell>
          <cell r="C4115" t="str">
            <v>BRL</v>
          </cell>
          <cell r="D4115" t="str">
            <v>KRW</v>
          </cell>
          <cell r="E4115">
            <v>41394</v>
          </cell>
          <cell r="F4115">
            <v>551.14000008942787</v>
          </cell>
        </row>
        <row r="4116">
          <cell r="A4116" t="str">
            <v>Spot - KOR|BRL|SGD</v>
          </cell>
          <cell r="B4116" t="str">
            <v>Spot - KOR</v>
          </cell>
          <cell r="C4116" t="str">
            <v>BRL</v>
          </cell>
          <cell r="D4116" t="str">
            <v>SGD</v>
          </cell>
          <cell r="E4116">
            <v>41394</v>
          </cell>
          <cell r="F4116">
            <v>0.61358449036632301</v>
          </cell>
        </row>
        <row r="4117">
          <cell r="A4117" t="str">
            <v>Spot - KOR|BRL|USD</v>
          </cell>
          <cell r="B4117" t="str">
            <v>Spot - KOR</v>
          </cell>
          <cell r="C4117" t="str">
            <v>BRL</v>
          </cell>
          <cell r="D4117" t="str">
            <v>USD</v>
          </cell>
          <cell r="E4117">
            <v>41394</v>
          </cell>
          <cell r="F4117">
            <v>0.49737388330423948</v>
          </cell>
        </row>
        <row r="4118">
          <cell r="A4118" t="str">
            <v>Spot - KOR|CAD|HKD</v>
          </cell>
          <cell r="B4118" t="str">
            <v>Spot - KOR</v>
          </cell>
          <cell r="C4118" t="str">
            <v>CAD</v>
          </cell>
          <cell r="D4118" t="str">
            <v>HKD</v>
          </cell>
          <cell r="E4118">
            <v>41394</v>
          </cell>
          <cell r="F4118">
            <v>7.6736008993854545</v>
          </cell>
        </row>
        <row r="4119">
          <cell r="A4119" t="str">
            <v>Spot - KOR|CAD|KRW</v>
          </cell>
          <cell r="B4119" t="str">
            <v>Spot - KOR</v>
          </cell>
          <cell r="C4119" t="str">
            <v>CAD</v>
          </cell>
          <cell r="D4119" t="str">
            <v>KRW</v>
          </cell>
          <cell r="E4119">
            <v>41394</v>
          </cell>
          <cell r="F4119">
            <v>1095.5600011152346</v>
          </cell>
        </row>
        <row r="4120">
          <cell r="A4120" t="str">
            <v>Spot - KOR|CAD|SGD</v>
          </cell>
          <cell r="B4120" t="str">
            <v>Spot - KOR</v>
          </cell>
          <cell r="C4120" t="str">
            <v>CAD</v>
          </cell>
          <cell r="D4120" t="str">
            <v>SGD</v>
          </cell>
          <cell r="E4120">
            <v>41394</v>
          </cell>
          <cell r="F4120">
            <v>1.2196876017725906</v>
          </cell>
        </row>
        <row r="4121">
          <cell r="A4121" t="str">
            <v>Spot - KOR|CAD|USD</v>
          </cell>
          <cell r="B4121" t="str">
            <v>Spot - KOR</v>
          </cell>
          <cell r="C4121" t="str">
            <v>CAD</v>
          </cell>
          <cell r="D4121" t="str">
            <v>USD</v>
          </cell>
          <cell r="E4121">
            <v>41394</v>
          </cell>
          <cell r="F4121">
            <v>0.98868333283569609</v>
          </cell>
        </row>
        <row r="4122">
          <cell r="A4122" t="str">
            <v>Spot - KOR|CHF|HKD</v>
          </cell>
          <cell r="B4122" t="str">
            <v>Spot - KOR</v>
          </cell>
          <cell r="C4122" t="str">
            <v>CHF</v>
          </cell>
          <cell r="D4122" t="str">
            <v>HKD</v>
          </cell>
          <cell r="E4122">
            <v>41394</v>
          </cell>
          <cell r="F4122">
            <v>8.2824122826815501</v>
          </cell>
        </row>
        <row r="4123">
          <cell r="A4123" t="str">
            <v>Spot - KOR|CHF|KRW</v>
          </cell>
          <cell r="B4123" t="str">
            <v>Spot - KOR</v>
          </cell>
          <cell r="C4123" t="str">
            <v>CHF</v>
          </cell>
          <cell r="D4123" t="str">
            <v>KRW</v>
          </cell>
          <cell r="E4123">
            <v>41394</v>
          </cell>
          <cell r="F4123">
            <v>1182.4800023647465</v>
          </cell>
        </row>
        <row r="4124">
          <cell r="A4124" t="str">
            <v>Spot - KOR|CHF|SGD</v>
          </cell>
          <cell r="B4124" t="str">
            <v>Spot - KOR</v>
          </cell>
          <cell r="C4124" t="str">
            <v>CHF</v>
          </cell>
          <cell r="D4124" t="str">
            <v>SGD</v>
          </cell>
          <cell r="E4124">
            <v>41394</v>
          </cell>
          <cell r="F4124">
            <v>1.3164556909344516</v>
          </cell>
        </row>
        <row r="4125">
          <cell r="A4125" t="str">
            <v>Spot - KOR|CHF|USD</v>
          </cell>
          <cell r="B4125" t="str">
            <v>Spot - KOR</v>
          </cell>
          <cell r="C4125" t="str">
            <v>CHF</v>
          </cell>
          <cell r="D4125" t="str">
            <v>USD</v>
          </cell>
          <cell r="E4125">
            <v>41394</v>
          </cell>
          <cell r="F4125">
            <v>1.0671239079187318</v>
          </cell>
        </row>
        <row r="4126">
          <cell r="A4126" t="str">
            <v>Spot - KOR|DKK|HKD</v>
          </cell>
          <cell r="B4126" t="str">
            <v>Spot - KOR</v>
          </cell>
          <cell r="C4126" t="str">
            <v>DKK</v>
          </cell>
          <cell r="D4126" t="str">
            <v>HKD</v>
          </cell>
          <cell r="E4126">
            <v>41394</v>
          </cell>
          <cell r="F4126">
            <v>1.3633116201033868</v>
          </cell>
        </row>
        <row r="4127">
          <cell r="A4127" t="str">
            <v>Spot - KOR|DKK|KRW</v>
          </cell>
          <cell r="B4127" t="str">
            <v>Spot - KOR</v>
          </cell>
          <cell r="C4127" t="str">
            <v>DKK</v>
          </cell>
          <cell r="D4127" t="str">
            <v>KRW</v>
          </cell>
          <cell r="E4127">
            <v>41394</v>
          </cell>
          <cell r="F4127">
            <v>194.64000012829624</v>
          </cell>
        </row>
        <row r="4128">
          <cell r="A4128" t="str">
            <v>Spot - KOR|DKK|SGD</v>
          </cell>
          <cell r="B4128" t="str">
            <v>Spot - KOR</v>
          </cell>
          <cell r="C4128" t="str">
            <v>DKK</v>
          </cell>
          <cell r="D4128" t="str">
            <v>SGD</v>
          </cell>
          <cell r="E4128">
            <v>41394</v>
          </cell>
          <cell r="F4128">
            <v>0.21669282807316348</v>
          </cell>
        </row>
        <row r="4129">
          <cell r="A4129" t="str">
            <v>Spot - KOR|DKK|USD</v>
          </cell>
          <cell r="B4129" t="str">
            <v>Spot - KOR</v>
          </cell>
          <cell r="C4129" t="str">
            <v>DKK</v>
          </cell>
          <cell r="D4129" t="str">
            <v>USD</v>
          </cell>
          <cell r="E4129">
            <v>41394</v>
          </cell>
          <cell r="F4129">
            <v>0.17565201708175818</v>
          </cell>
        </row>
        <row r="4130">
          <cell r="A4130" t="str">
            <v>Spot - KOR|EUR|HKD</v>
          </cell>
          <cell r="B4130" t="str">
            <v>Spot - KOR</v>
          </cell>
          <cell r="C4130" t="str">
            <v>EUR</v>
          </cell>
          <cell r="D4130" t="str">
            <v>HKD</v>
          </cell>
          <cell r="E4130">
            <v>41394</v>
          </cell>
          <cell r="F4130">
            <v>10.165160737609465</v>
          </cell>
        </row>
        <row r="4131">
          <cell r="A4131" t="str">
            <v>Spot - KOR|EUR|KRW</v>
          </cell>
          <cell r="B4131" t="str">
            <v>Spot - KOR</v>
          </cell>
          <cell r="C4131" t="str">
            <v>EUR</v>
          </cell>
          <cell r="D4131" t="str">
            <v>KRW</v>
          </cell>
          <cell r="E4131">
            <v>41394</v>
          </cell>
          <cell r="F4131">
            <v>1451.2799994489999</v>
          </cell>
        </row>
        <row r="4132">
          <cell r="A4132" t="str">
            <v>Spot - KOR|EUR|SGD</v>
          </cell>
          <cell r="B4132" t="str">
            <v>Spot - KOR</v>
          </cell>
          <cell r="C4132" t="str">
            <v>EUR</v>
          </cell>
          <cell r="D4132" t="str">
            <v>SGD</v>
          </cell>
          <cell r="E4132">
            <v>41394</v>
          </cell>
          <cell r="F4132">
            <v>1.6157108877894233</v>
          </cell>
        </row>
        <row r="4133">
          <cell r="A4133" t="str">
            <v>Spot - KOR|EUR|USD</v>
          </cell>
          <cell r="B4133" t="str">
            <v>Spot - KOR</v>
          </cell>
          <cell r="C4133" t="str">
            <v>EUR</v>
          </cell>
          <cell r="D4133" t="str">
            <v>USD</v>
          </cell>
          <cell r="E4133">
            <v>41394</v>
          </cell>
          <cell r="F4133">
            <v>1.30970129</v>
          </cell>
        </row>
        <row r="4134">
          <cell r="A4134" t="str">
            <v>Spot - KOR|GBP|HKD</v>
          </cell>
          <cell r="B4134" t="str">
            <v>Spot - KOR</v>
          </cell>
          <cell r="C4134" t="str">
            <v>GBP</v>
          </cell>
          <cell r="D4134" t="str">
            <v>HKD</v>
          </cell>
          <cell r="E4134">
            <v>41394</v>
          </cell>
          <cell r="F4134">
            <v>12.025145277154968</v>
          </cell>
        </row>
        <row r="4135">
          <cell r="A4135" t="str">
            <v>Spot - KOR|GBP|KRW</v>
          </cell>
          <cell r="B4135" t="str">
            <v>Spot - KOR</v>
          </cell>
          <cell r="C4135" t="str">
            <v>GBP</v>
          </cell>
          <cell r="D4135" t="str">
            <v>KRW</v>
          </cell>
          <cell r="E4135">
            <v>41394</v>
          </cell>
          <cell r="F4135">
            <v>1716.8299923320001</v>
          </cell>
        </row>
        <row r="4136">
          <cell r="A4136" t="str">
            <v>Spot - KOR|GBP|SGD</v>
          </cell>
          <cell r="B4136" t="str">
            <v>Spot - KOR</v>
          </cell>
          <cell r="C4136" t="str">
            <v>GBP</v>
          </cell>
          <cell r="D4136" t="str">
            <v>SGD</v>
          </cell>
          <cell r="E4136">
            <v>41394</v>
          </cell>
          <cell r="F4136">
            <v>1.9113478530313908</v>
          </cell>
        </row>
        <row r="4137">
          <cell r="A4137" t="str">
            <v>Spot - KOR|GBP|USD</v>
          </cell>
          <cell r="B4137" t="str">
            <v>Spot - KOR</v>
          </cell>
          <cell r="C4137" t="str">
            <v>GBP</v>
          </cell>
          <cell r="D4137" t="str">
            <v>USD</v>
          </cell>
          <cell r="E4137">
            <v>41394</v>
          </cell>
          <cell r="F4137">
            <v>1.54934572</v>
          </cell>
        </row>
        <row r="4138">
          <cell r="A4138" t="str">
            <v>Spot - KOR|HKD|AUD</v>
          </cell>
          <cell r="B4138" t="str">
            <v>Spot - KOR</v>
          </cell>
          <cell r="C4138" t="str">
            <v>HKD</v>
          </cell>
          <cell r="D4138" t="str">
            <v>AUD</v>
          </cell>
          <cell r="E4138">
            <v>41394</v>
          </cell>
          <cell r="F4138">
            <v>0.12447904966306057</v>
          </cell>
        </row>
        <row r="4139">
          <cell r="A4139" t="str">
            <v>Spot - KOR|HKD|BRL</v>
          </cell>
          <cell r="B4139" t="str">
            <v>Spot - KOR</v>
          </cell>
          <cell r="C4139" t="str">
            <v>HKD</v>
          </cell>
          <cell r="D4139" t="str">
            <v>BRL</v>
          </cell>
          <cell r="E4139">
            <v>41394</v>
          </cell>
          <cell r="F4139">
            <v>0.25904488890183208</v>
          </cell>
        </row>
        <row r="4140">
          <cell r="A4140" t="str">
            <v>Spot - KOR|HKD|CAD</v>
          </cell>
          <cell r="B4140" t="str">
            <v>Spot - KOR</v>
          </cell>
          <cell r="C4140" t="str">
            <v>HKD</v>
          </cell>
          <cell r="D4140" t="str">
            <v>CAD</v>
          </cell>
          <cell r="E4140">
            <v>41394</v>
          </cell>
          <cell r="F4140">
            <v>0.1303169155018325</v>
          </cell>
        </row>
        <row r="4141">
          <cell r="A4141" t="str">
            <v>Spot - KOR|HKD|CHF</v>
          </cell>
          <cell r="B4141" t="str">
            <v>Spot - KOR</v>
          </cell>
          <cell r="C4141" t="str">
            <v>HKD</v>
          </cell>
          <cell r="D4141" t="str">
            <v>CHF</v>
          </cell>
          <cell r="E4141">
            <v>41394</v>
          </cell>
          <cell r="F4141">
            <v>0.12073777130015503</v>
          </cell>
        </row>
        <row r="4142">
          <cell r="A4142" t="str">
            <v>Spot - KOR|HKD|DKK</v>
          </cell>
          <cell r="B4142" t="str">
            <v>Spot - KOR</v>
          </cell>
          <cell r="C4142" t="str">
            <v>HKD</v>
          </cell>
          <cell r="D4142" t="str">
            <v>DKK</v>
          </cell>
          <cell r="E4142">
            <v>41394</v>
          </cell>
          <cell r="F4142">
            <v>0.73350801478840555</v>
          </cell>
        </row>
        <row r="4143">
          <cell r="A4143" t="str">
            <v>Spot - KOR|HKD|EUR</v>
          </cell>
          <cell r="B4143" t="str">
            <v>Spot - KOR</v>
          </cell>
          <cell r="C4143" t="str">
            <v>HKD</v>
          </cell>
          <cell r="D4143" t="str">
            <v>EUR</v>
          </cell>
          <cell r="E4143">
            <v>41394</v>
          </cell>
          <cell r="F4143">
            <v>9.8375227486581729E-2</v>
          </cell>
        </row>
        <row r="4144">
          <cell r="A4144" t="str">
            <v>Spot - KOR|HKD|GBP</v>
          </cell>
          <cell r="B4144" t="str">
            <v>Spot - KOR</v>
          </cell>
          <cell r="C4144" t="str">
            <v>HKD</v>
          </cell>
          <cell r="D4144" t="str">
            <v>GBP</v>
          </cell>
          <cell r="E4144">
            <v>41394</v>
          </cell>
          <cell r="F4144">
            <v>8.3159078493610525E-2</v>
          </cell>
        </row>
        <row r="4145">
          <cell r="A4145" t="str">
            <v>Spot - KOR|HKD|IDR</v>
          </cell>
          <cell r="B4145" t="str">
            <v>Spot - KOR</v>
          </cell>
          <cell r="C4145" t="str">
            <v>HKD</v>
          </cell>
          <cell r="D4145" t="str">
            <v>IDR</v>
          </cell>
          <cell r="E4145">
            <v>41394</v>
          </cell>
          <cell r="F4145">
            <v>1252.3684218633878</v>
          </cell>
        </row>
        <row r="4146">
          <cell r="A4146" t="str">
            <v>Spot - KOR|HKD|ILS</v>
          </cell>
          <cell r="B4146" t="str">
            <v>Spot - KOR</v>
          </cell>
          <cell r="C4146" t="str">
            <v>HKD</v>
          </cell>
          <cell r="D4146" t="str">
            <v>ILS</v>
          </cell>
          <cell r="E4146">
            <v>41394</v>
          </cell>
          <cell r="F4146">
            <v>0.46154592090500507</v>
          </cell>
        </row>
        <row r="4147">
          <cell r="A4147" t="str">
            <v>Spot - KOR|HKD|INR</v>
          </cell>
          <cell r="B4147" t="str">
            <v>Spot - KOR</v>
          </cell>
          <cell r="C4147" t="str">
            <v>HKD</v>
          </cell>
          <cell r="D4147" t="str">
            <v>INR</v>
          </cell>
          <cell r="E4147">
            <v>41394</v>
          </cell>
          <cell r="F4147">
            <v>6.9814180973172606</v>
          </cell>
        </row>
        <row r="4148">
          <cell r="A4148" t="str">
            <v>Spot - KOR|HKD|JPY</v>
          </cell>
          <cell r="B4148" t="str">
            <v>Spot - KOR</v>
          </cell>
          <cell r="C4148" t="str">
            <v>HKD</v>
          </cell>
          <cell r="D4148" t="str">
            <v>JPY</v>
          </cell>
          <cell r="E4148">
            <v>41394</v>
          </cell>
          <cell r="F4148">
            <v>12.611745175244648</v>
          </cell>
        </row>
        <row r="4149">
          <cell r="A4149" t="str">
            <v>Spot - KOR|HKD|KRW</v>
          </cell>
          <cell r="B4149" t="str">
            <v>Spot - KOR</v>
          </cell>
          <cell r="C4149" t="str">
            <v>HKD</v>
          </cell>
          <cell r="D4149" t="str">
            <v>KRW</v>
          </cell>
          <cell r="E4149">
            <v>41394</v>
          </cell>
          <cell r="F4149">
            <v>142.77000009252157</v>
          </cell>
        </row>
        <row r="4150">
          <cell r="A4150" t="str">
            <v>Spot - KOR|HKD|MYR</v>
          </cell>
          <cell r="B4150" t="str">
            <v>Spot - KOR</v>
          </cell>
          <cell r="C4150" t="str">
            <v>HKD</v>
          </cell>
          <cell r="D4150" t="str">
            <v>MYR</v>
          </cell>
          <cell r="E4150">
            <v>41394</v>
          </cell>
          <cell r="F4150">
            <v>0.39077596824701405</v>
          </cell>
        </row>
        <row r="4151">
          <cell r="A4151" t="str">
            <v>Spot - KOR|HKD|NOK</v>
          </cell>
          <cell r="B4151" t="str">
            <v>Spot - KOR</v>
          </cell>
          <cell r="C4151" t="str">
            <v>HKD</v>
          </cell>
          <cell r="D4151" t="str">
            <v>NOK</v>
          </cell>
          <cell r="E4151">
            <v>41394</v>
          </cell>
          <cell r="F4151">
            <v>0.74889844686146012</v>
          </cell>
        </row>
        <row r="4152">
          <cell r="A4152" t="str">
            <v>Spot - KOR|HKD|NZD</v>
          </cell>
          <cell r="B4152" t="str">
            <v>Spot - KOR</v>
          </cell>
          <cell r="C4152" t="str">
            <v>HKD</v>
          </cell>
          <cell r="D4152" t="str">
            <v>NZD</v>
          </cell>
          <cell r="E4152">
            <v>41394</v>
          </cell>
          <cell r="F4152">
            <v>0.1507364209819512</v>
          </cell>
        </row>
        <row r="4153">
          <cell r="A4153" t="str">
            <v>Spot - KOR|HKD|PHP</v>
          </cell>
          <cell r="B4153" t="str">
            <v>Spot - KOR</v>
          </cell>
          <cell r="C4153" t="str">
            <v>HKD</v>
          </cell>
          <cell r="D4153" t="str">
            <v>PHP</v>
          </cell>
          <cell r="E4153">
            <v>41394</v>
          </cell>
          <cell r="F4153">
            <v>5.2897369421454385</v>
          </cell>
        </row>
        <row r="4154">
          <cell r="A4154" t="str">
            <v>Spot - KOR|HKD|PLN</v>
          </cell>
          <cell r="B4154" t="str">
            <v>Spot - KOR</v>
          </cell>
          <cell r="C4154" t="str">
            <v>HKD</v>
          </cell>
          <cell r="D4154" t="str">
            <v>PLN</v>
          </cell>
          <cell r="E4154">
            <v>41394</v>
          </cell>
          <cell r="F4154">
            <v>0.40721619981673313</v>
          </cell>
        </row>
        <row r="4155">
          <cell r="A4155" t="str">
            <v>Spot - KOR|HKD|SEK</v>
          </cell>
          <cell r="B4155" t="str">
            <v>Spot - KOR</v>
          </cell>
          <cell r="C4155" t="str">
            <v>HKD</v>
          </cell>
          <cell r="D4155" t="str">
            <v>SEK</v>
          </cell>
          <cell r="E4155">
            <v>41394</v>
          </cell>
          <cell r="F4155">
            <v>0.84220150994845677</v>
          </cell>
        </row>
        <row r="4156">
          <cell r="A4156" t="str">
            <v>Spot - KOR|HKD|SGD</v>
          </cell>
          <cell r="B4156" t="str">
            <v>Spot - KOR</v>
          </cell>
          <cell r="C4156" t="str">
            <v>HKD</v>
          </cell>
          <cell r="D4156" t="str">
            <v>SGD</v>
          </cell>
          <cell r="E4156">
            <v>41394</v>
          </cell>
          <cell r="F4156">
            <v>0.15894592613883141</v>
          </cell>
        </row>
        <row r="4157">
          <cell r="A4157" t="str">
            <v>Spot - KOR|HKD|TWD</v>
          </cell>
          <cell r="B4157" t="str">
            <v>Spot - KOR</v>
          </cell>
          <cell r="C4157" t="str">
            <v>HKD</v>
          </cell>
          <cell r="D4157" t="str">
            <v>TWD</v>
          </cell>
          <cell r="E4157">
            <v>41394</v>
          </cell>
          <cell r="F4157">
            <v>3.7940473045055554</v>
          </cell>
        </row>
        <row r="4158">
          <cell r="A4158" t="str">
            <v>Spot - KOR|HKD|USD</v>
          </cell>
          <cell r="B4158" t="str">
            <v>Spot - KOR</v>
          </cell>
          <cell r="C4158" t="str">
            <v>HKD</v>
          </cell>
          <cell r="D4158" t="str">
            <v>USD</v>
          </cell>
          <cell r="E4158">
            <v>41394</v>
          </cell>
          <cell r="F4158">
            <v>0.12884216234321955</v>
          </cell>
        </row>
        <row r="4159">
          <cell r="A4159" t="str">
            <v>Spot - KOR|HKD|ZAR</v>
          </cell>
          <cell r="B4159" t="str">
            <v>Spot - KOR</v>
          </cell>
          <cell r="C4159" t="str">
            <v>HKD</v>
          </cell>
          <cell r="D4159" t="str">
            <v>ZAR</v>
          </cell>
          <cell r="E4159">
            <v>41394</v>
          </cell>
          <cell r="F4159">
            <v>1.1580014602635691</v>
          </cell>
        </row>
        <row r="4160">
          <cell r="A4160" t="str">
            <v>Spot - KOR|IDR|HKD</v>
          </cell>
          <cell r="B4160" t="str">
            <v>Spot - KOR</v>
          </cell>
          <cell r="C4160" t="str">
            <v>IDR</v>
          </cell>
          <cell r="D4160" t="str">
            <v>HKD</v>
          </cell>
          <cell r="E4160">
            <v>41394</v>
          </cell>
          <cell r="F4160">
            <v>7.9848707660011814E-4</v>
          </cell>
        </row>
        <row r="4161">
          <cell r="A4161" t="str">
            <v>Spot - KOR|IDR|KRW</v>
          </cell>
          <cell r="B4161" t="str">
            <v>Spot - KOR</v>
          </cell>
          <cell r="C4161" t="str">
            <v>IDR</v>
          </cell>
          <cell r="D4161" t="str">
            <v>KRW</v>
          </cell>
          <cell r="E4161">
            <v>41394</v>
          </cell>
          <cell r="F4161">
            <v>0.11400000000007614</v>
          </cell>
        </row>
        <row r="4162">
          <cell r="A4162" t="str">
            <v>Spot - KOR|IDR|SGD</v>
          </cell>
          <cell r="B4162" t="str">
            <v>Spot - KOR</v>
          </cell>
          <cell r="C4162" t="str">
            <v>IDR</v>
          </cell>
          <cell r="D4162" t="str">
            <v>SGD</v>
          </cell>
          <cell r="E4162">
            <v>41394</v>
          </cell>
          <cell r="F4162">
            <v>1.2691626790009379E-4</v>
          </cell>
        </row>
        <row r="4163">
          <cell r="A4163" t="str">
            <v>Spot - KOR|IDR|USD</v>
          </cell>
          <cell r="B4163" t="str">
            <v>Spot - KOR</v>
          </cell>
          <cell r="C4163" t="str">
            <v>IDR</v>
          </cell>
          <cell r="D4163" t="str">
            <v>USD</v>
          </cell>
          <cell r="E4163">
            <v>41394</v>
          </cell>
          <cell r="F4163">
            <v>1.0287880155227518E-4</v>
          </cell>
        </row>
        <row r="4164">
          <cell r="A4164" t="str">
            <v>Spot - KOR|ILS|HKD</v>
          </cell>
          <cell r="B4164" t="str">
            <v>Spot - KOR</v>
          </cell>
          <cell r="C4164" t="str">
            <v>ILS</v>
          </cell>
          <cell r="D4164" t="str">
            <v>HKD</v>
          </cell>
          <cell r="E4164">
            <v>41394</v>
          </cell>
          <cell r="F4164">
            <v>2.1666316496507809</v>
          </cell>
        </row>
        <row r="4165">
          <cell r="A4165" t="str">
            <v>Spot - KOR|ILS|KRW</v>
          </cell>
          <cell r="B4165" t="str">
            <v>Spot - KOR</v>
          </cell>
          <cell r="C4165" t="str">
            <v>ILS</v>
          </cell>
          <cell r="D4165" t="str">
            <v>KRW</v>
          </cell>
          <cell r="E4165">
            <v>41394</v>
          </cell>
          <cell r="F4165">
            <v>309.33000082110209</v>
          </cell>
        </row>
        <row r="4166">
          <cell r="A4166" t="str">
            <v>Spot - KOR|ILS|SGD</v>
          </cell>
          <cell r="B4166" t="str">
            <v>Spot - KOR</v>
          </cell>
          <cell r="C4166" t="str">
            <v>ILS</v>
          </cell>
          <cell r="D4166" t="str">
            <v>SGD</v>
          </cell>
          <cell r="E4166">
            <v>41394</v>
          </cell>
          <cell r="F4166">
            <v>0.34437727415544744</v>
          </cell>
        </row>
        <row r="4167">
          <cell r="A4167" t="str">
            <v>Spot - KOR|ILS|USD</v>
          </cell>
          <cell r="B4167" t="str">
            <v>Spot - KOR</v>
          </cell>
          <cell r="C4167" t="str">
            <v>ILS</v>
          </cell>
          <cell r="D4167" t="str">
            <v>USD</v>
          </cell>
          <cell r="E4167">
            <v>41394</v>
          </cell>
          <cell r="F4167">
            <v>0.27915350674226347</v>
          </cell>
        </row>
        <row r="4168">
          <cell r="A4168" t="str">
            <v>Spot - KOR|INR|HKD</v>
          </cell>
          <cell r="B4168" t="str">
            <v>Spot - KOR</v>
          </cell>
          <cell r="C4168" t="str">
            <v>INR</v>
          </cell>
          <cell r="D4168" t="str">
            <v>HKD</v>
          </cell>
          <cell r="E4168">
            <v>41394</v>
          </cell>
          <cell r="F4168">
            <v>0.14323737470819412</v>
          </cell>
        </row>
        <row r="4169">
          <cell r="A4169" t="str">
            <v>Spot - KOR|INR|KRW</v>
          </cell>
          <cell r="B4169" t="str">
            <v>Spot - KOR</v>
          </cell>
          <cell r="C4169" t="str">
            <v>INR</v>
          </cell>
          <cell r="D4169" t="str">
            <v>KRW</v>
          </cell>
          <cell r="E4169">
            <v>41394</v>
          </cell>
          <cell r="F4169">
            <v>20.450000000341419</v>
          </cell>
        </row>
        <row r="4170">
          <cell r="A4170" t="str">
            <v>Spot - KOR|INR|SGD</v>
          </cell>
          <cell r="B4170" t="str">
            <v>Spot - KOR</v>
          </cell>
          <cell r="C4170" t="str">
            <v>INR</v>
          </cell>
          <cell r="D4170" t="str">
            <v>SGD</v>
          </cell>
          <cell r="E4170">
            <v>41394</v>
          </cell>
          <cell r="F4170">
            <v>2.2766997180688735E-2</v>
          </cell>
        </row>
        <row r="4171">
          <cell r="A4171" t="str">
            <v>Spot - KOR|INR|USD</v>
          </cell>
          <cell r="B4171" t="str">
            <v>Spot - KOR</v>
          </cell>
          <cell r="C4171" t="str">
            <v>INR</v>
          </cell>
          <cell r="D4171" t="str">
            <v>USD</v>
          </cell>
          <cell r="E4171">
            <v>41394</v>
          </cell>
          <cell r="F4171">
            <v>1.8455013085769714E-2</v>
          </cell>
        </row>
        <row r="4172">
          <cell r="A4172" t="str">
            <v>Spot - KOR|JPY|HKD</v>
          </cell>
          <cell r="B4172" t="str">
            <v>Spot - KOR</v>
          </cell>
          <cell r="C4172" t="str">
            <v>JPY</v>
          </cell>
          <cell r="D4172" t="str">
            <v>HKD</v>
          </cell>
          <cell r="E4172">
            <v>41394</v>
          </cell>
          <cell r="F4172">
            <v>7.9291167566791693E-2</v>
          </cell>
        </row>
        <row r="4173">
          <cell r="A4173" t="str">
            <v>Spot - KOR|JPY|KRW</v>
          </cell>
          <cell r="B4173" t="str">
            <v>Spot - KOR</v>
          </cell>
          <cell r="C4173" t="str">
            <v>JPY</v>
          </cell>
          <cell r="D4173" t="str">
            <v>KRW</v>
          </cell>
          <cell r="E4173">
            <v>41394</v>
          </cell>
          <cell r="F4173">
            <v>11.320400000846993</v>
          </cell>
        </row>
        <row r="4174">
          <cell r="A4174" t="str">
            <v>Spot - IND|ZWD|SGD</v>
          </cell>
          <cell r="B4174" t="str">
            <v>Spot - IND</v>
          </cell>
          <cell r="C4174" t="str">
            <v>ZWD</v>
          </cell>
          <cell r="D4174" t="str">
            <v>SGD</v>
          </cell>
          <cell r="E4174">
            <v>41394</v>
          </cell>
          <cell r="F4174">
            <v>4.1126649999999997E-5</v>
          </cell>
        </row>
        <row r="4175">
          <cell r="A4175" t="str">
            <v>Spot - IND|ZWD|USD</v>
          </cell>
          <cell r="B4175" t="str">
            <v>Spot - IND</v>
          </cell>
          <cell r="C4175" t="str">
            <v>ZWD</v>
          </cell>
          <cell r="D4175" t="str">
            <v>USD</v>
          </cell>
          <cell r="E4175">
            <v>41394</v>
          </cell>
          <cell r="F4175">
            <v>3.3333333333333335E-5</v>
          </cell>
        </row>
        <row r="4176">
          <cell r="A4176" t="str">
            <v>Spot - IND|USD|AUD</v>
          </cell>
          <cell r="B4176" t="str">
            <v>Spot - IND</v>
          </cell>
          <cell r="C4176" t="str">
            <v>USD</v>
          </cell>
          <cell r="D4176" t="str">
            <v>AUD</v>
          </cell>
          <cell r="E4176">
            <v>41394</v>
          </cell>
          <cell r="F4176">
            <v>0.96496035942843472</v>
          </cell>
        </row>
        <row r="4177">
          <cell r="A4177" t="str">
            <v>Spot - IND|USD|BGN</v>
          </cell>
          <cell r="B4177" t="str">
            <v>Spot - IND</v>
          </cell>
          <cell r="C4177" t="str">
            <v>USD</v>
          </cell>
          <cell r="D4177" t="str">
            <v>BGN</v>
          </cell>
          <cell r="E4177">
            <v>41394</v>
          </cell>
          <cell r="F4177">
            <v>1.49542</v>
          </cell>
        </row>
        <row r="4178">
          <cell r="A4178" t="str">
            <v>Spot - IND|USD|BRL</v>
          </cell>
          <cell r="B4178" t="str">
            <v>Spot - IND</v>
          </cell>
          <cell r="C4178" t="str">
            <v>USD</v>
          </cell>
          <cell r="D4178" t="str">
            <v>BRL</v>
          </cell>
          <cell r="E4178">
            <v>41394</v>
          </cell>
          <cell r="F4178">
            <v>2.010551</v>
          </cell>
        </row>
        <row r="4179">
          <cell r="A4179" t="str">
            <v>Spot - IND|USD|CAD</v>
          </cell>
          <cell r="B4179" t="str">
            <v>Spot - IND</v>
          </cell>
          <cell r="C4179" t="str">
            <v>USD</v>
          </cell>
          <cell r="D4179" t="str">
            <v>CAD</v>
          </cell>
          <cell r="E4179">
            <v>41394</v>
          </cell>
          <cell r="F4179">
            <v>1.011728</v>
          </cell>
        </row>
        <row r="4180">
          <cell r="A4180" t="str">
            <v>Spot - IND|USD|CHF</v>
          </cell>
          <cell r="B4180" t="str">
            <v>Spot - IND</v>
          </cell>
          <cell r="C4180" t="str">
            <v>USD</v>
          </cell>
          <cell r="D4180" t="str">
            <v>CHF</v>
          </cell>
          <cell r="E4180">
            <v>41394</v>
          </cell>
          <cell r="F4180">
            <v>0.9372258</v>
          </cell>
        </row>
        <row r="4181">
          <cell r="A4181" t="str">
            <v>Spot - IND|USD|CLP</v>
          </cell>
          <cell r="B4181" t="str">
            <v>Spot - IND</v>
          </cell>
          <cell r="C4181" t="str">
            <v>USD</v>
          </cell>
          <cell r="D4181" t="str">
            <v>CLP</v>
          </cell>
          <cell r="E4181">
            <v>41394</v>
          </cell>
          <cell r="F4181">
            <v>471.75009999999997</v>
          </cell>
        </row>
        <row r="4182">
          <cell r="A4182" t="str">
            <v>Spot - IND|USD|CNY</v>
          </cell>
          <cell r="B4182" t="str">
            <v>Spot - IND</v>
          </cell>
          <cell r="C4182" t="str">
            <v>USD</v>
          </cell>
          <cell r="D4182" t="str">
            <v>CNY</v>
          </cell>
          <cell r="E4182">
            <v>41394</v>
          </cell>
          <cell r="F4182">
            <v>6.1629500000000004</v>
          </cell>
        </row>
        <row r="4183">
          <cell r="A4183" t="str">
            <v>Spot - IND|USD|CZK</v>
          </cell>
          <cell r="B4183" t="str">
            <v>Spot - IND</v>
          </cell>
          <cell r="C4183" t="str">
            <v>USD</v>
          </cell>
          <cell r="D4183" t="str">
            <v>CZK</v>
          </cell>
          <cell r="E4183">
            <v>41394</v>
          </cell>
          <cell r="F4183">
            <v>19.700199999999999</v>
          </cell>
        </row>
        <row r="4184">
          <cell r="A4184" t="str">
            <v>Spot - IND|USD|DKK</v>
          </cell>
          <cell r="B4184" t="str">
            <v>Spot - IND</v>
          </cell>
          <cell r="C4184" t="str">
            <v>USD</v>
          </cell>
          <cell r="D4184" t="str">
            <v>DKK</v>
          </cell>
          <cell r="E4184">
            <v>41394</v>
          </cell>
          <cell r="F4184">
            <v>5.7018800000000001</v>
          </cell>
        </row>
        <row r="4185">
          <cell r="A4185" t="str">
            <v>Spot - IND|USD|ECS</v>
          </cell>
          <cell r="B4185" t="str">
            <v>Spot - IND</v>
          </cell>
          <cell r="C4185" t="str">
            <v>USD</v>
          </cell>
          <cell r="D4185" t="str">
            <v>ECS</v>
          </cell>
          <cell r="E4185">
            <v>41394</v>
          </cell>
          <cell r="F4185">
            <v>25000.01</v>
          </cell>
        </row>
        <row r="4186">
          <cell r="A4186" t="str">
            <v>Spot - IND|USD|EEK</v>
          </cell>
          <cell r="B4186" t="str">
            <v>Spot - IND</v>
          </cell>
          <cell r="C4186" t="str">
            <v>USD</v>
          </cell>
          <cell r="D4186" t="str">
            <v>EEK</v>
          </cell>
          <cell r="E4186">
            <v>41394</v>
          </cell>
          <cell r="F4186">
            <v>11.702349999999999</v>
          </cell>
        </row>
        <row r="4187">
          <cell r="A4187" t="str">
            <v>Spot - IND|USD|EUR</v>
          </cell>
          <cell r="B4187" t="str">
            <v>Spot - IND</v>
          </cell>
          <cell r="C4187" t="str">
            <v>USD</v>
          </cell>
          <cell r="D4187" t="str">
            <v>EUR</v>
          </cell>
          <cell r="E4187">
            <v>41394</v>
          </cell>
          <cell r="F4187">
            <v>0.76471401531140992</v>
          </cell>
        </row>
        <row r="4188">
          <cell r="A4188" t="str">
            <v>Spot - IND|USD|GBP</v>
          </cell>
          <cell r="B4188" t="str">
            <v>Spot - IND</v>
          </cell>
          <cell r="C4188" t="str">
            <v>USD</v>
          </cell>
          <cell r="D4188" t="str">
            <v>GBP</v>
          </cell>
          <cell r="E4188">
            <v>41394</v>
          </cell>
          <cell r="F4188">
            <v>0.64531770700807933</v>
          </cell>
        </row>
        <row r="4189">
          <cell r="A4189" t="str">
            <v>Spot - IND|USD|HKD</v>
          </cell>
          <cell r="B4189" t="str">
            <v>Spot - IND</v>
          </cell>
          <cell r="C4189" t="str">
            <v>USD</v>
          </cell>
          <cell r="D4189" t="str">
            <v>HKD</v>
          </cell>
          <cell r="E4189">
            <v>41394</v>
          </cell>
          <cell r="F4189">
            <v>7.7607900000000001</v>
          </cell>
        </row>
        <row r="4190">
          <cell r="A4190" t="str">
            <v>Spot - IND|USD|HRK</v>
          </cell>
          <cell r="B4190" t="str">
            <v>Spot - IND</v>
          </cell>
          <cell r="C4190" t="str">
            <v>USD</v>
          </cell>
          <cell r="D4190" t="str">
            <v>HRK</v>
          </cell>
          <cell r="E4190">
            <v>41394</v>
          </cell>
          <cell r="F4190">
            <v>5.8029624999999996</v>
          </cell>
        </row>
        <row r="4191">
          <cell r="A4191" t="str">
            <v>Spot - IND|USD|HUF</v>
          </cell>
          <cell r="B4191" t="str">
            <v>Spot - IND</v>
          </cell>
          <cell r="C4191" t="str">
            <v>USD</v>
          </cell>
          <cell r="D4191" t="str">
            <v>HUF</v>
          </cell>
          <cell r="E4191">
            <v>41394</v>
          </cell>
          <cell r="F4191">
            <v>229.27250000000001</v>
          </cell>
        </row>
        <row r="4192">
          <cell r="A4192" t="str">
            <v>Spot - IND|USD|IDR</v>
          </cell>
          <cell r="B4192" t="str">
            <v>Spot - IND</v>
          </cell>
          <cell r="C4192" t="str">
            <v>USD</v>
          </cell>
          <cell r="D4192" t="str">
            <v>IDR</v>
          </cell>
          <cell r="E4192">
            <v>41394</v>
          </cell>
          <cell r="F4192">
            <v>9720</v>
          </cell>
        </row>
        <row r="4193">
          <cell r="A4193" t="str">
            <v>Spot - IND|USD|ILS</v>
          </cell>
          <cell r="B4193" t="str">
            <v>Spot - IND</v>
          </cell>
          <cell r="C4193" t="str">
            <v>USD</v>
          </cell>
          <cell r="D4193" t="str">
            <v>ILS</v>
          </cell>
          <cell r="E4193">
            <v>41394</v>
          </cell>
          <cell r="F4193">
            <v>3.5945550000000002</v>
          </cell>
        </row>
        <row r="4194">
          <cell r="A4194" t="str">
            <v>Spot - IND|USD|INR</v>
          </cell>
          <cell r="B4194" t="str">
            <v>Spot - IND</v>
          </cell>
          <cell r="C4194" t="str">
            <v>USD</v>
          </cell>
          <cell r="D4194" t="str">
            <v>INR</v>
          </cell>
          <cell r="E4194">
            <v>41394</v>
          </cell>
          <cell r="F4194">
            <v>53.965000000000003</v>
          </cell>
        </row>
        <row r="4195">
          <cell r="A4195" t="str">
            <v>Spot - IND|USD|ISK</v>
          </cell>
          <cell r="B4195" t="str">
            <v>Spot - IND</v>
          </cell>
          <cell r="C4195" t="str">
            <v>USD</v>
          </cell>
          <cell r="D4195" t="str">
            <v>ISK</v>
          </cell>
          <cell r="E4195">
            <v>41394</v>
          </cell>
          <cell r="F4195">
            <v>117.065</v>
          </cell>
        </row>
        <row r="4196">
          <cell r="A4196" t="str">
            <v>Spot - IND|USD|JPY</v>
          </cell>
          <cell r="B4196" t="str">
            <v>Spot - IND</v>
          </cell>
          <cell r="C4196" t="str">
            <v>USD</v>
          </cell>
          <cell r="D4196" t="str">
            <v>JPY</v>
          </cell>
          <cell r="E4196">
            <v>41394</v>
          </cell>
          <cell r="F4196">
            <v>97.825275000000005</v>
          </cell>
        </row>
        <row r="4197">
          <cell r="A4197" t="str">
            <v>Spot - IND|USD|KRW</v>
          </cell>
          <cell r="B4197" t="str">
            <v>Spot - IND</v>
          </cell>
          <cell r="C4197" t="str">
            <v>USD</v>
          </cell>
          <cell r="D4197" t="str">
            <v>KRW</v>
          </cell>
          <cell r="E4197">
            <v>41394</v>
          </cell>
          <cell r="F4197">
            <v>1101.3</v>
          </cell>
        </row>
        <row r="4198">
          <cell r="A4198" t="str">
            <v>Spot - IND|USD|KWD</v>
          </cell>
          <cell r="B4198" t="str">
            <v>Spot - IND</v>
          </cell>
          <cell r="C4198" t="str">
            <v>USD</v>
          </cell>
          <cell r="D4198" t="str">
            <v>KWD</v>
          </cell>
          <cell r="E4198">
            <v>41394</v>
          </cell>
          <cell r="F4198">
            <v>0.28453000000000001</v>
          </cell>
        </row>
        <row r="4199">
          <cell r="A4199" t="str">
            <v>Spot - IND|USD|LTL</v>
          </cell>
          <cell r="B4199" t="str">
            <v>Spot - IND</v>
          </cell>
          <cell r="C4199" t="str">
            <v>USD</v>
          </cell>
          <cell r="D4199" t="str">
            <v>LTL</v>
          </cell>
          <cell r="E4199">
            <v>41394</v>
          </cell>
          <cell r="F4199">
            <v>2.6395499999999998</v>
          </cell>
        </row>
        <row r="4200">
          <cell r="A4200" t="str">
            <v>Spot - IND|USD|LVL</v>
          </cell>
          <cell r="B4200" t="str">
            <v>Spot - IND</v>
          </cell>
          <cell r="C4200" t="str">
            <v>USD</v>
          </cell>
          <cell r="D4200" t="str">
            <v>LVL</v>
          </cell>
          <cell r="E4200">
            <v>41394</v>
          </cell>
          <cell r="F4200">
            <v>0.53540149999999997</v>
          </cell>
        </row>
        <row r="4201">
          <cell r="A4201" t="str">
            <v>Spot - IND|USD|MXN</v>
          </cell>
          <cell r="B4201" t="str">
            <v>Spot - IND</v>
          </cell>
          <cell r="C4201" t="str">
            <v>USD</v>
          </cell>
          <cell r="D4201" t="str">
            <v>MXN</v>
          </cell>
          <cell r="E4201">
            <v>41394</v>
          </cell>
          <cell r="F4201">
            <v>12.186375</v>
          </cell>
        </row>
        <row r="4202">
          <cell r="A4202" t="str">
            <v>Spot - IND|USD|MYR</v>
          </cell>
          <cell r="B4202" t="str">
            <v>Spot - IND</v>
          </cell>
          <cell r="C4202" t="str">
            <v>USD</v>
          </cell>
          <cell r="D4202" t="str">
            <v>MYR</v>
          </cell>
          <cell r="E4202">
            <v>41394</v>
          </cell>
          <cell r="F4202">
            <v>3.0369999999999999</v>
          </cell>
        </row>
        <row r="4203">
          <cell r="A4203" t="str">
            <v>Spot - IND|USD|NOK</v>
          </cell>
          <cell r="B4203" t="str">
            <v>Spot - IND</v>
          </cell>
          <cell r="C4203" t="str">
            <v>USD</v>
          </cell>
          <cell r="D4203" t="str">
            <v>NOK</v>
          </cell>
          <cell r="E4203">
            <v>41394</v>
          </cell>
          <cell r="F4203">
            <v>5.8321339999999999</v>
          </cell>
        </row>
        <row r="4204">
          <cell r="A4204" t="str">
            <v>Spot - IND|USD|NZD</v>
          </cell>
          <cell r="B4204" t="str">
            <v>Spot - IND</v>
          </cell>
          <cell r="C4204" t="str">
            <v>USD</v>
          </cell>
          <cell r="D4204" t="str">
            <v>NZD</v>
          </cell>
          <cell r="E4204">
            <v>41394</v>
          </cell>
          <cell r="F4204">
            <v>1.1688264631661873</v>
          </cell>
        </row>
        <row r="4205">
          <cell r="A4205" t="str">
            <v>Spot - IND|USD|PEN</v>
          </cell>
          <cell r="B4205" t="str">
            <v>Spot - IND</v>
          </cell>
          <cell r="C4205" t="str">
            <v>USD</v>
          </cell>
          <cell r="D4205" t="str">
            <v>PEN</v>
          </cell>
          <cell r="E4205">
            <v>41394</v>
          </cell>
          <cell r="F4205">
            <v>2.6495009999999999</v>
          </cell>
        </row>
        <row r="4206">
          <cell r="A4206" t="str">
            <v>Spot - IND|USD|PHP</v>
          </cell>
          <cell r="B4206" t="str">
            <v>Spot - IND</v>
          </cell>
          <cell r="C4206" t="str">
            <v>USD</v>
          </cell>
          <cell r="D4206" t="str">
            <v>PHP</v>
          </cell>
          <cell r="E4206">
            <v>41394</v>
          </cell>
          <cell r="F4206">
            <v>41.16</v>
          </cell>
        </row>
        <row r="4207">
          <cell r="A4207" t="str">
            <v>Spot - IND|USD|PKR</v>
          </cell>
          <cell r="B4207" t="str">
            <v>Spot - IND</v>
          </cell>
          <cell r="C4207" t="str">
            <v>USD</v>
          </cell>
          <cell r="D4207" t="str">
            <v>PKR</v>
          </cell>
          <cell r="E4207">
            <v>41394</v>
          </cell>
          <cell r="F4207">
            <v>98.415000000000006</v>
          </cell>
        </row>
        <row r="4208">
          <cell r="A4208" t="str">
            <v>Spot - IND|USD|PLN</v>
          </cell>
          <cell r="B4208" t="str">
            <v>Spot - IND</v>
          </cell>
          <cell r="C4208" t="str">
            <v>USD</v>
          </cell>
          <cell r="D4208" t="str">
            <v>PLN</v>
          </cell>
          <cell r="E4208">
            <v>41394</v>
          </cell>
          <cell r="F4208">
            <v>3.1680100000000002</v>
          </cell>
        </row>
        <row r="4209">
          <cell r="A4209" t="str">
            <v>Spot - IND|USD|RUB</v>
          </cell>
          <cell r="B4209" t="str">
            <v>Spot - IND</v>
          </cell>
          <cell r="C4209" t="str">
            <v>USD</v>
          </cell>
          <cell r="D4209" t="str">
            <v>RUB</v>
          </cell>
          <cell r="E4209">
            <v>41394</v>
          </cell>
          <cell r="F4209">
            <v>31.015499999999999</v>
          </cell>
        </row>
        <row r="4210">
          <cell r="A4210" t="str">
            <v>Spot - IND|USD|SEK</v>
          </cell>
          <cell r="B4210" t="str">
            <v>Spot - IND</v>
          </cell>
          <cell r="C4210" t="str">
            <v>USD</v>
          </cell>
          <cell r="D4210" t="str">
            <v>SEK</v>
          </cell>
          <cell r="E4210">
            <v>41394</v>
          </cell>
          <cell r="F4210">
            <v>6.5440079999999998</v>
          </cell>
        </row>
        <row r="4211">
          <cell r="A4211" t="str">
            <v>Spot - IND|USD|SGD</v>
          </cell>
          <cell r="B4211" t="str">
            <v>Spot - IND</v>
          </cell>
          <cell r="C4211" t="str">
            <v>USD</v>
          </cell>
          <cell r="D4211" t="str">
            <v>SGD</v>
          </cell>
          <cell r="E4211">
            <v>41394</v>
          </cell>
          <cell r="F4211">
            <v>1.2337994999999999</v>
          </cell>
        </row>
        <row r="4212">
          <cell r="A4212" t="str">
            <v>Spot - IND|USD|SIT</v>
          </cell>
          <cell r="B4212" t="str">
            <v>Spot - IND</v>
          </cell>
          <cell r="C4212" t="str">
            <v>USD</v>
          </cell>
          <cell r="D4212" t="str">
            <v>SIT</v>
          </cell>
          <cell r="E4212">
            <v>41394</v>
          </cell>
          <cell r="F4212">
            <v>181.55500000000001</v>
          </cell>
        </row>
        <row r="4213">
          <cell r="A4213" t="str">
            <v>Spot - IND|USD|SKK</v>
          </cell>
          <cell r="B4213" t="str">
            <v>Spot - IND</v>
          </cell>
          <cell r="C4213" t="str">
            <v>USD</v>
          </cell>
          <cell r="D4213" t="str">
            <v>SKK</v>
          </cell>
          <cell r="E4213">
            <v>41394</v>
          </cell>
          <cell r="F4213">
            <v>21.57301</v>
          </cell>
        </row>
        <row r="4214">
          <cell r="A4214" t="str">
            <v>Spot - IND|USD|THB</v>
          </cell>
          <cell r="B4214" t="str">
            <v>Spot - IND</v>
          </cell>
          <cell r="C4214" t="str">
            <v>USD</v>
          </cell>
          <cell r="D4214" t="str">
            <v>THB</v>
          </cell>
          <cell r="E4214">
            <v>41394</v>
          </cell>
          <cell r="F4214">
            <v>29.38</v>
          </cell>
        </row>
        <row r="4215">
          <cell r="A4215" t="str">
            <v>Spot - IND|USD|TRL</v>
          </cell>
          <cell r="B4215" t="str">
            <v>Spot - IND</v>
          </cell>
          <cell r="C4215" t="str">
            <v>USD</v>
          </cell>
          <cell r="D4215" t="str">
            <v>TRL</v>
          </cell>
          <cell r="E4215">
            <v>41394</v>
          </cell>
          <cell r="F4215">
            <v>1348500.01</v>
          </cell>
        </row>
        <row r="4216">
          <cell r="A4216" t="str">
            <v>Spot - IND|USD|TRY</v>
          </cell>
          <cell r="B4216" t="str">
            <v>Spot - IND</v>
          </cell>
          <cell r="C4216" t="str">
            <v>USD</v>
          </cell>
          <cell r="D4216" t="str">
            <v>TRY</v>
          </cell>
          <cell r="E4216">
            <v>41394</v>
          </cell>
          <cell r="F4216">
            <v>1.7964290000000001</v>
          </cell>
        </row>
        <row r="4217">
          <cell r="A4217" t="str">
            <v>Spot - IND|USD|TWD</v>
          </cell>
          <cell r="B4217" t="str">
            <v>Spot - IND</v>
          </cell>
          <cell r="C4217" t="str">
            <v>USD</v>
          </cell>
          <cell r="D4217" t="str">
            <v>TWD</v>
          </cell>
          <cell r="E4217">
            <v>41394</v>
          </cell>
          <cell r="F4217">
            <v>29.535499999999999</v>
          </cell>
        </row>
        <row r="4218">
          <cell r="A4218" t="str">
            <v>Spot - IND|USD|UYU</v>
          </cell>
          <cell r="B4218" t="str">
            <v>Spot - IND</v>
          </cell>
          <cell r="C4218" t="str">
            <v>USD</v>
          </cell>
          <cell r="D4218" t="str">
            <v>UYU</v>
          </cell>
          <cell r="E4218">
            <v>41394</v>
          </cell>
          <cell r="F4218">
            <v>18.8001</v>
          </cell>
        </row>
        <row r="4219">
          <cell r="A4219" t="str">
            <v>Spot - IND|USD|VND</v>
          </cell>
          <cell r="B4219" t="str">
            <v>Spot - IND</v>
          </cell>
          <cell r="C4219" t="str">
            <v>USD</v>
          </cell>
          <cell r="D4219" t="str">
            <v>VND</v>
          </cell>
          <cell r="E4219">
            <v>41394</v>
          </cell>
          <cell r="F4219">
            <v>20900</v>
          </cell>
        </row>
        <row r="4220">
          <cell r="A4220" t="str">
            <v>Spot - IND|USD|ZAR</v>
          </cell>
          <cell r="B4220" t="str">
            <v>Spot - IND</v>
          </cell>
          <cell r="C4220" t="str">
            <v>USD</v>
          </cell>
          <cell r="D4220" t="str">
            <v>ZAR</v>
          </cell>
          <cell r="E4220">
            <v>41394</v>
          </cell>
          <cell r="F4220">
            <v>8.9748350000000006</v>
          </cell>
        </row>
        <row r="4221">
          <cell r="A4221" t="str">
            <v>Spot - IND|USD|ZWD</v>
          </cell>
          <cell r="B4221" t="str">
            <v>Spot - IND</v>
          </cell>
          <cell r="C4221" t="str">
            <v>USD</v>
          </cell>
          <cell r="D4221" t="str">
            <v>ZWD</v>
          </cell>
          <cell r="E4221">
            <v>41394</v>
          </cell>
          <cell r="F4221">
            <v>30000</v>
          </cell>
        </row>
        <row r="4222">
          <cell r="A4222" t="str">
            <v>Spot - IND|UYU|GBP</v>
          </cell>
          <cell r="B4222" t="str">
            <v>Spot - IND</v>
          </cell>
          <cell r="C4222" t="str">
            <v>UYU</v>
          </cell>
          <cell r="D4222" t="str">
            <v>GBP</v>
          </cell>
          <cell r="E4222">
            <v>41394</v>
          </cell>
          <cell r="F4222">
            <v>3.4325227366241634E-2</v>
          </cell>
        </row>
        <row r="4223">
          <cell r="A4223" t="str">
            <v>Spot - IND|UYU|HKD</v>
          </cell>
          <cell r="B4223" t="str">
            <v>Spot - IND</v>
          </cell>
          <cell r="C4223" t="str">
            <v>UYU</v>
          </cell>
          <cell r="D4223" t="str">
            <v>HKD</v>
          </cell>
          <cell r="E4223">
            <v>41394</v>
          </cell>
          <cell r="F4223">
            <v>0.41280578294796305</v>
          </cell>
        </row>
        <row r="4224">
          <cell r="A4224" t="str">
            <v>Spot - IND|UYU|INR</v>
          </cell>
          <cell r="B4224" t="str">
            <v>Spot - IND</v>
          </cell>
          <cell r="C4224" t="str">
            <v>UYU</v>
          </cell>
          <cell r="D4224" t="str">
            <v>INR</v>
          </cell>
          <cell r="E4224">
            <v>41394</v>
          </cell>
          <cell r="F4224">
            <v>2.8704634549816226</v>
          </cell>
        </row>
        <row r="4225">
          <cell r="A4225" t="str">
            <v>Spot - IND|UYU|SGD</v>
          </cell>
          <cell r="B4225" t="str">
            <v>Spot - IND</v>
          </cell>
          <cell r="C4225" t="str">
            <v>UYU</v>
          </cell>
          <cell r="D4225" t="str">
            <v>SGD</v>
          </cell>
          <cell r="E4225">
            <v>41394</v>
          </cell>
          <cell r="F4225">
            <v>6.5627283897426072E-2</v>
          </cell>
        </row>
        <row r="4226">
          <cell r="A4226" t="str">
            <v>Spot - IND|UYU|USD</v>
          </cell>
          <cell r="B4226" t="str">
            <v>Spot - IND</v>
          </cell>
          <cell r="C4226" t="str">
            <v>UYU</v>
          </cell>
          <cell r="D4226" t="str">
            <v>USD</v>
          </cell>
          <cell r="E4226">
            <v>41394</v>
          </cell>
          <cell r="F4226">
            <v>5.3191206429753037E-2</v>
          </cell>
        </row>
        <row r="4227">
          <cell r="A4227" t="str">
            <v>Spot - IND|VND|GBP</v>
          </cell>
          <cell r="B4227" t="str">
            <v>Spot - IND</v>
          </cell>
          <cell r="C4227" t="str">
            <v>VND</v>
          </cell>
          <cell r="D4227" t="str">
            <v>GBP</v>
          </cell>
          <cell r="E4227">
            <v>41394</v>
          </cell>
          <cell r="F4227">
            <v>3.0876445311391359E-5</v>
          </cell>
        </row>
        <row r="4228">
          <cell r="A4228" t="str">
            <v>Spot - IND|VND|HKD</v>
          </cell>
          <cell r="B4228" t="str">
            <v>Spot - IND</v>
          </cell>
          <cell r="C4228" t="str">
            <v>VND</v>
          </cell>
          <cell r="D4228" t="str">
            <v>HKD</v>
          </cell>
          <cell r="E4228">
            <v>41394</v>
          </cell>
          <cell r="F4228">
            <v>3.7132966507177033E-4</v>
          </cell>
        </row>
        <row r="4229">
          <cell r="A4229" t="str">
            <v>Spot - IND|VND|INR</v>
          </cell>
          <cell r="B4229" t="str">
            <v>Spot - IND</v>
          </cell>
          <cell r="C4229" t="str">
            <v>VND</v>
          </cell>
          <cell r="D4229" t="str">
            <v>INR</v>
          </cell>
          <cell r="E4229">
            <v>41394</v>
          </cell>
          <cell r="F4229">
            <v>2.5820574162679429E-3</v>
          </cell>
        </row>
        <row r="4230">
          <cell r="A4230" t="str">
            <v>Spot - IND|VND|SGD</v>
          </cell>
          <cell r="B4230" t="str">
            <v>Spot - IND</v>
          </cell>
          <cell r="C4230" t="str">
            <v>VND</v>
          </cell>
          <cell r="D4230" t="str">
            <v>SGD</v>
          </cell>
          <cell r="E4230">
            <v>41394</v>
          </cell>
          <cell r="F4230">
            <v>5.9033468899521528E-5</v>
          </cell>
        </row>
        <row r="4231">
          <cell r="A4231" t="str">
            <v>Spot - IND|VND|USD</v>
          </cell>
          <cell r="B4231" t="str">
            <v>Spot - IND</v>
          </cell>
          <cell r="C4231" t="str">
            <v>VND</v>
          </cell>
          <cell r="D4231" t="str">
            <v>USD</v>
          </cell>
          <cell r="E4231">
            <v>41394</v>
          </cell>
          <cell r="F4231">
            <v>4.7846889952153111E-5</v>
          </cell>
        </row>
        <row r="4232">
          <cell r="A4232" t="str">
            <v>Spot - IND|ZAR|GBP</v>
          </cell>
          <cell r="B4232" t="str">
            <v>Spot - IND</v>
          </cell>
          <cell r="C4232" t="str">
            <v>ZAR</v>
          </cell>
          <cell r="D4232" t="str">
            <v>GBP</v>
          </cell>
          <cell r="E4232">
            <v>41394</v>
          </cell>
          <cell r="F4232">
            <v>7.190301626805165E-2</v>
          </cell>
        </row>
        <row r="4233">
          <cell r="A4233" t="str">
            <v>Spot - IND|ZAR|HKD</v>
          </cell>
          <cell r="B4233" t="str">
            <v>Spot - IND</v>
          </cell>
          <cell r="C4233" t="str">
            <v>ZAR</v>
          </cell>
          <cell r="D4233" t="str">
            <v>HKD</v>
          </cell>
          <cell r="E4233">
            <v>41394</v>
          </cell>
          <cell r="F4233">
            <v>0.86472787521999017</v>
          </cell>
        </row>
        <row r="4234">
          <cell r="A4234" t="str">
            <v>Spot - IND|ZAR|INR</v>
          </cell>
          <cell r="B4234" t="str">
            <v>Spot - IND</v>
          </cell>
          <cell r="C4234" t="str">
            <v>ZAR</v>
          </cell>
          <cell r="D4234" t="str">
            <v>INR</v>
          </cell>
          <cell r="E4234">
            <v>41394</v>
          </cell>
          <cell r="F4234">
            <v>6.0129239144786508</v>
          </cell>
        </row>
        <row r="4235">
          <cell r="A4235" t="str">
            <v>Spot - IND|ZAR|SGD</v>
          </cell>
          <cell r="B4235" t="str">
            <v>Spot - IND</v>
          </cell>
          <cell r="C4235" t="str">
            <v>ZAR</v>
          </cell>
          <cell r="D4235" t="str">
            <v>SGD</v>
          </cell>
          <cell r="E4235">
            <v>41394</v>
          </cell>
          <cell r="F4235">
            <v>0.1374732237417178</v>
          </cell>
        </row>
        <row r="4236">
          <cell r="A4236" t="str">
            <v>Spot - IND|ZAR|USD</v>
          </cell>
          <cell r="B4236" t="str">
            <v>Spot - IND</v>
          </cell>
          <cell r="C4236" t="str">
            <v>ZAR</v>
          </cell>
          <cell r="D4236" t="str">
            <v>USD</v>
          </cell>
          <cell r="E4236">
            <v>41394</v>
          </cell>
          <cell r="F4236">
            <v>0.11142266125226816</v>
          </cell>
        </row>
        <row r="4237">
          <cell r="A4237" t="str">
            <v>Spot - IND|ZWD|GBP</v>
          </cell>
          <cell r="B4237" t="str">
            <v>Spot - IND</v>
          </cell>
          <cell r="C4237" t="str">
            <v>ZWD</v>
          </cell>
          <cell r="D4237" t="str">
            <v>GBP</v>
          </cell>
          <cell r="E4237">
            <v>41394</v>
          </cell>
          <cell r="F4237">
            <v>2.1510590233602644E-5</v>
          </cell>
        </row>
        <row r="4238">
          <cell r="A4238" t="str">
            <v>Spot - IND|ZWD|HKD</v>
          </cell>
          <cell r="B4238" t="str">
            <v>Spot - IND</v>
          </cell>
          <cell r="C4238" t="str">
            <v>ZWD</v>
          </cell>
          <cell r="D4238" t="str">
            <v>HKD</v>
          </cell>
          <cell r="E4238">
            <v>41394</v>
          </cell>
          <cell r="F4238">
            <v>2.58693E-4</v>
          </cell>
        </row>
        <row r="4239">
          <cell r="A4239" t="str">
            <v>Spot - IND|ZWD|INR</v>
          </cell>
          <cell r="B4239" t="str">
            <v>Spot - IND</v>
          </cell>
          <cell r="C4239" t="str">
            <v>ZWD</v>
          </cell>
          <cell r="D4239" t="str">
            <v>INR</v>
          </cell>
          <cell r="E4239">
            <v>41394</v>
          </cell>
          <cell r="F4239">
            <v>1.7988333333333333E-3</v>
          </cell>
        </row>
        <row r="4240">
          <cell r="A4240" t="str">
            <v>Spot - IND|SGD|HKD</v>
          </cell>
          <cell r="B4240" t="str">
            <v>Spot - IND</v>
          </cell>
          <cell r="C4240" t="str">
            <v>SGD</v>
          </cell>
          <cell r="D4240" t="str">
            <v>HKD</v>
          </cell>
          <cell r="E4240">
            <v>41394</v>
          </cell>
          <cell r="F4240">
            <v>6.2901549238753951</v>
          </cell>
        </row>
        <row r="4241">
          <cell r="A4241" t="str">
            <v>Spot - IND|SGD|HRK</v>
          </cell>
          <cell r="B4241" t="str">
            <v>Spot - IND</v>
          </cell>
          <cell r="C4241" t="str">
            <v>SGD</v>
          </cell>
          <cell r="D4241" t="str">
            <v>HRK</v>
          </cell>
          <cell r="E4241">
            <v>41394</v>
          </cell>
          <cell r="F4241">
            <v>4.7033269992409625</v>
          </cell>
        </row>
        <row r="4242">
          <cell r="A4242" t="str">
            <v>Spot - IND|SGD|HUF</v>
          </cell>
          <cell r="B4242" t="str">
            <v>Spot - IND</v>
          </cell>
          <cell r="C4242" t="str">
            <v>SGD</v>
          </cell>
          <cell r="D4242" t="str">
            <v>HUF</v>
          </cell>
          <cell r="E4242">
            <v>41394</v>
          </cell>
          <cell r="F4242">
            <v>185.82638427070199</v>
          </cell>
        </row>
        <row r="4243">
          <cell r="A4243" t="str">
            <v>Spot - IND|SGD|IDR</v>
          </cell>
          <cell r="B4243" t="str">
            <v>Spot - IND</v>
          </cell>
          <cell r="C4243" t="str">
            <v>SGD</v>
          </cell>
          <cell r="D4243" t="str">
            <v>IDR</v>
          </cell>
          <cell r="E4243">
            <v>41394</v>
          </cell>
          <cell r="F4243">
            <v>7878.1033709285821</v>
          </cell>
        </row>
        <row r="4244">
          <cell r="A4244" t="str">
            <v>Spot - IND|SGD|ILS</v>
          </cell>
          <cell r="B4244" t="str">
            <v>Spot - IND</v>
          </cell>
          <cell r="C4244" t="str">
            <v>SGD</v>
          </cell>
          <cell r="D4244" t="str">
            <v>ILS</v>
          </cell>
          <cell r="E4244">
            <v>41394</v>
          </cell>
          <cell r="F4244">
            <v>2.9134028665111309</v>
          </cell>
        </row>
        <row r="4245">
          <cell r="A4245" t="str">
            <v>Spot - IND|SGD|INR</v>
          </cell>
          <cell r="B4245" t="str">
            <v>Spot - IND</v>
          </cell>
          <cell r="C4245" t="str">
            <v>SGD</v>
          </cell>
          <cell r="D4245" t="str">
            <v>INR</v>
          </cell>
          <cell r="E4245">
            <v>41394</v>
          </cell>
          <cell r="F4245">
            <v>43.738873293432199</v>
          </cell>
        </row>
        <row r="4246">
          <cell r="A4246" t="str">
            <v>Spot - IND|SGD|ISK</v>
          </cell>
          <cell r="B4246" t="str">
            <v>Spot - IND</v>
          </cell>
          <cell r="C4246" t="str">
            <v>SGD</v>
          </cell>
          <cell r="D4246" t="str">
            <v>ISK</v>
          </cell>
          <cell r="E4246">
            <v>41394</v>
          </cell>
          <cell r="F4246">
            <v>94.881704847505617</v>
          </cell>
        </row>
        <row r="4247">
          <cell r="A4247" t="str">
            <v>Spot - IND|SGD|JPY</v>
          </cell>
          <cell r="B4247" t="str">
            <v>Spot - IND</v>
          </cell>
          <cell r="C4247" t="str">
            <v>SGD</v>
          </cell>
          <cell r="D4247" t="str">
            <v>JPY</v>
          </cell>
          <cell r="E4247">
            <v>41394</v>
          </cell>
          <cell r="F4247">
            <v>79.287821886781444</v>
          </cell>
        </row>
        <row r="4248">
          <cell r="A4248" t="str">
            <v>Spot - IND|SGD|KRW</v>
          </cell>
          <cell r="B4248" t="str">
            <v>Spot - IND</v>
          </cell>
          <cell r="C4248" t="str">
            <v>SGD</v>
          </cell>
          <cell r="D4248" t="str">
            <v>KRW</v>
          </cell>
          <cell r="E4248">
            <v>41394</v>
          </cell>
          <cell r="F4248">
            <v>892.60856403329706</v>
          </cell>
        </row>
        <row r="4249">
          <cell r="A4249" t="str">
            <v>Spot - IND|SGD|KWD</v>
          </cell>
          <cell r="B4249" t="str">
            <v>Spot - IND</v>
          </cell>
          <cell r="C4249" t="str">
            <v>SGD</v>
          </cell>
          <cell r="D4249" t="str">
            <v>KWD</v>
          </cell>
          <cell r="E4249">
            <v>41394</v>
          </cell>
          <cell r="F4249">
            <v>0.2306128345813076</v>
          </cell>
        </row>
        <row r="4250">
          <cell r="A4250" t="str">
            <v>Spot - IND|SGD|LTL</v>
          </cell>
          <cell r="B4250" t="str">
            <v>Spot - IND</v>
          </cell>
          <cell r="C4250" t="str">
            <v>SGD</v>
          </cell>
          <cell r="D4250" t="str">
            <v>LTL</v>
          </cell>
          <cell r="E4250">
            <v>41394</v>
          </cell>
          <cell r="F4250">
            <v>2.1393670527504671</v>
          </cell>
        </row>
        <row r="4251">
          <cell r="A4251" t="str">
            <v>Spot - IND|SGD|LVL</v>
          </cell>
          <cell r="B4251" t="str">
            <v>Spot - IND</v>
          </cell>
          <cell r="C4251" t="str">
            <v>SGD</v>
          </cell>
          <cell r="D4251" t="str">
            <v>LVL</v>
          </cell>
          <cell r="E4251">
            <v>41394</v>
          </cell>
          <cell r="F4251">
            <v>0.4339453047273889</v>
          </cell>
        </row>
        <row r="4252">
          <cell r="A4252" t="str">
            <v>Spot - IND|SGD|MXN</v>
          </cell>
          <cell r="B4252" t="str">
            <v>Spot - IND</v>
          </cell>
          <cell r="C4252" t="str">
            <v>SGD</v>
          </cell>
          <cell r="D4252" t="str">
            <v>MXN</v>
          </cell>
          <cell r="E4252">
            <v>41394</v>
          </cell>
          <cell r="F4252">
            <v>9.8771113134670578</v>
          </cell>
        </row>
        <row r="4253">
          <cell r="A4253" t="str">
            <v>Spot - IND|SGD|MYR</v>
          </cell>
          <cell r="B4253" t="str">
            <v>Spot - IND</v>
          </cell>
          <cell r="C4253" t="str">
            <v>SGD</v>
          </cell>
          <cell r="D4253" t="str">
            <v>MYR</v>
          </cell>
          <cell r="E4253">
            <v>41394</v>
          </cell>
          <cell r="F4253">
            <v>2.4615020511841674</v>
          </cell>
        </row>
        <row r="4254">
          <cell r="A4254" t="str">
            <v>Spot - IND|SGD|NOK</v>
          </cell>
          <cell r="B4254" t="str">
            <v>Spot - IND</v>
          </cell>
          <cell r="C4254" t="str">
            <v>SGD</v>
          </cell>
          <cell r="D4254" t="str">
            <v>NOK</v>
          </cell>
          <cell r="E4254">
            <v>41394</v>
          </cell>
          <cell r="F4254">
            <v>4.726970630155062</v>
          </cell>
        </row>
        <row r="4255">
          <cell r="A4255" t="str">
            <v>Spot - IND|SGD|NZD</v>
          </cell>
          <cell r="B4255" t="str">
            <v>Spot - IND</v>
          </cell>
          <cell r="C4255" t="str">
            <v>SGD</v>
          </cell>
          <cell r="D4255" t="str">
            <v>NZD</v>
          </cell>
          <cell r="E4255">
            <v>41394</v>
          </cell>
          <cell r="F4255">
            <v>0.94733906373457544</v>
          </cell>
        </row>
        <row r="4256">
          <cell r="A4256" t="str">
            <v>Spot - IND|SGD|PEN</v>
          </cell>
          <cell r="B4256" t="str">
            <v>Spot - IND</v>
          </cell>
          <cell r="C4256" t="str">
            <v>SGD</v>
          </cell>
          <cell r="D4256" t="str">
            <v>PEN</v>
          </cell>
          <cell r="E4256">
            <v>41394</v>
          </cell>
          <cell r="F4256">
            <v>2.1474323826521249</v>
          </cell>
        </row>
        <row r="4257">
          <cell r="A4257" t="str">
            <v>Spot - IND|SGD|PHP</v>
          </cell>
          <cell r="B4257" t="str">
            <v>Spot - IND</v>
          </cell>
          <cell r="C4257" t="str">
            <v>SGD</v>
          </cell>
          <cell r="D4257" t="str">
            <v>PHP</v>
          </cell>
          <cell r="E4257">
            <v>41394</v>
          </cell>
          <cell r="F4257">
            <v>33.360363657142024</v>
          </cell>
        </row>
        <row r="4258">
          <cell r="A4258" t="str">
            <v>Spot - IND|SGD|PKR</v>
          </cell>
          <cell r="B4258" t="str">
            <v>Spot - IND</v>
          </cell>
          <cell r="C4258" t="str">
            <v>SGD</v>
          </cell>
          <cell r="D4258" t="str">
            <v>PKR</v>
          </cell>
          <cell r="E4258">
            <v>41394</v>
          </cell>
          <cell r="F4258">
            <v>79.765796630651892</v>
          </cell>
        </row>
        <row r="4259">
          <cell r="A4259" t="str">
            <v>Spot - IND|SGD|PLN</v>
          </cell>
          <cell r="B4259" t="str">
            <v>Spot - IND</v>
          </cell>
          <cell r="C4259" t="str">
            <v>SGD</v>
          </cell>
          <cell r="D4259" t="str">
            <v>PLN</v>
          </cell>
          <cell r="E4259">
            <v>41394</v>
          </cell>
          <cell r="F4259">
            <v>2.5676862407546768</v>
          </cell>
        </row>
        <row r="4260">
          <cell r="A4260" t="str">
            <v>Spot - IND|SGD|RUB</v>
          </cell>
          <cell r="B4260" t="str">
            <v>Spot - IND</v>
          </cell>
          <cell r="C4260" t="str">
            <v>SGD</v>
          </cell>
          <cell r="D4260" t="str">
            <v>RUB</v>
          </cell>
          <cell r="E4260">
            <v>41394</v>
          </cell>
          <cell r="F4260">
            <v>25.138201142081837</v>
          </cell>
        </row>
        <row r="4261">
          <cell r="A4261" t="str">
            <v>Spot - IND|SGD|SEK</v>
          </cell>
          <cell r="B4261" t="str">
            <v>Spot - IND</v>
          </cell>
          <cell r="C4261" t="str">
            <v>SGD</v>
          </cell>
          <cell r="D4261" t="str">
            <v>SEK</v>
          </cell>
          <cell r="E4261">
            <v>41394</v>
          </cell>
          <cell r="F4261">
            <v>5.3039476835579853</v>
          </cell>
        </row>
        <row r="4262">
          <cell r="A4262" t="str">
            <v>Spot - IND|SGD|SIT</v>
          </cell>
          <cell r="B4262" t="str">
            <v>Spot - IND</v>
          </cell>
          <cell r="C4262" t="str">
            <v>SGD</v>
          </cell>
          <cell r="D4262" t="str">
            <v>SIT</v>
          </cell>
          <cell r="E4262">
            <v>41394</v>
          </cell>
          <cell r="F4262">
            <v>147.15113760380029</v>
          </cell>
        </row>
        <row r="4263">
          <cell r="A4263" t="str">
            <v>Spot - IND|SGD|SKK</v>
          </cell>
          <cell r="B4263" t="str">
            <v>Spot - IND</v>
          </cell>
          <cell r="C4263" t="str">
            <v>SGD</v>
          </cell>
          <cell r="D4263" t="str">
            <v>SKK</v>
          </cell>
          <cell r="E4263">
            <v>41394</v>
          </cell>
          <cell r="F4263">
            <v>17.485020864411112</v>
          </cell>
        </row>
        <row r="4264">
          <cell r="A4264" t="str">
            <v>Spot - IND|SGD|THB</v>
          </cell>
          <cell r="B4264" t="str">
            <v>Spot - IND</v>
          </cell>
          <cell r="C4264" t="str">
            <v>SGD</v>
          </cell>
          <cell r="D4264" t="str">
            <v>THB</v>
          </cell>
          <cell r="E4264">
            <v>41394</v>
          </cell>
          <cell r="F4264">
            <v>23.812621094432281</v>
          </cell>
        </row>
        <row r="4265">
          <cell r="A4265" t="str">
            <v>Spot - IND|SGD|TRL</v>
          </cell>
          <cell r="B4265" t="str">
            <v>Spot - IND</v>
          </cell>
          <cell r="C4265" t="str">
            <v>SGD</v>
          </cell>
          <cell r="D4265" t="str">
            <v>TRL</v>
          </cell>
          <cell r="E4265">
            <v>41394</v>
          </cell>
          <cell r="F4265">
            <v>1092965.2751520809</v>
          </cell>
        </row>
        <row r="4266">
          <cell r="A4266" t="str">
            <v>Spot - IND|SGD|TRY</v>
          </cell>
          <cell r="B4266" t="str">
            <v>Spot - IND</v>
          </cell>
          <cell r="C4266" t="str">
            <v>SGD</v>
          </cell>
          <cell r="D4266" t="str">
            <v>TRY</v>
          </cell>
          <cell r="E4266">
            <v>41394</v>
          </cell>
          <cell r="F4266">
            <v>1.4560137202195333</v>
          </cell>
        </row>
        <row r="4267">
          <cell r="A4267" t="str">
            <v>Spot - IND|SGD|TWD</v>
          </cell>
          <cell r="B4267" t="str">
            <v>Spot - IND</v>
          </cell>
          <cell r="C4267" t="str">
            <v>SGD</v>
          </cell>
          <cell r="D4267" t="str">
            <v>TWD</v>
          </cell>
          <cell r="E4267">
            <v>41394</v>
          </cell>
          <cell r="F4267">
            <v>23.938654538277898</v>
          </cell>
        </row>
        <row r="4268">
          <cell r="A4268" t="str">
            <v>Spot - IND|SGD|USD</v>
          </cell>
          <cell r="B4268" t="str">
            <v>Spot - IND</v>
          </cell>
          <cell r="C4268" t="str">
            <v>SGD</v>
          </cell>
          <cell r="D4268" t="str">
            <v>USD</v>
          </cell>
          <cell r="E4268">
            <v>41394</v>
          </cell>
          <cell r="F4268">
            <v>0.81050446202968962</v>
          </cell>
        </row>
        <row r="4269">
          <cell r="A4269" t="str">
            <v>Spot - IND|SGD|UYU</v>
          </cell>
          <cell r="B4269" t="str">
            <v>Spot - IND</v>
          </cell>
          <cell r="C4269" t="str">
            <v>SGD</v>
          </cell>
          <cell r="D4269" t="str">
            <v>UYU</v>
          </cell>
          <cell r="E4269">
            <v>41394</v>
          </cell>
          <cell r="F4269">
            <v>15.237564936604368</v>
          </cell>
        </row>
        <row r="4270">
          <cell r="A4270" t="str">
            <v>Spot - IND|SGD|VND</v>
          </cell>
          <cell r="B4270" t="str">
            <v>Spot - IND</v>
          </cell>
          <cell r="C4270" t="str">
            <v>SGD</v>
          </cell>
          <cell r="D4270" t="str">
            <v>VND</v>
          </cell>
          <cell r="E4270">
            <v>41394</v>
          </cell>
          <cell r="F4270">
            <v>16939.543256420515</v>
          </cell>
        </row>
        <row r="4271">
          <cell r="A4271" t="str">
            <v>Spot - IND|SGD|ZAR</v>
          </cell>
          <cell r="B4271" t="str">
            <v>Spot - IND</v>
          </cell>
          <cell r="C4271" t="str">
            <v>SGD</v>
          </cell>
          <cell r="D4271" t="str">
            <v>ZAR</v>
          </cell>
          <cell r="E4271">
            <v>41394</v>
          </cell>
          <cell r="F4271">
            <v>7.2741438134802294</v>
          </cell>
        </row>
        <row r="4272">
          <cell r="A4272" t="str">
            <v>Spot - IND|SGD|ZWD</v>
          </cell>
          <cell r="B4272" t="str">
            <v>Spot - IND</v>
          </cell>
          <cell r="C4272" t="str">
            <v>SGD</v>
          </cell>
          <cell r="D4272" t="str">
            <v>ZWD</v>
          </cell>
          <cell r="E4272">
            <v>41394</v>
          </cell>
          <cell r="F4272">
            <v>24315.133860890688</v>
          </cell>
        </row>
        <row r="4273">
          <cell r="A4273" t="str">
            <v>Spot - IND|SIT|GBP</v>
          </cell>
          <cell r="B4273" t="str">
            <v>Spot - IND</v>
          </cell>
          <cell r="C4273" t="str">
            <v>SIT</v>
          </cell>
          <cell r="D4273" t="str">
            <v>GBP</v>
          </cell>
          <cell r="E4273">
            <v>41394</v>
          </cell>
          <cell r="F4273">
            <v>3.5543923715021858E-3</v>
          </cell>
        </row>
        <row r="4274">
          <cell r="A4274" t="str">
            <v>Spot - IND|SIT|HKD</v>
          </cell>
          <cell r="B4274" t="str">
            <v>Spot - IND</v>
          </cell>
          <cell r="C4274" t="str">
            <v>SIT</v>
          </cell>
          <cell r="D4274" t="str">
            <v>HKD</v>
          </cell>
          <cell r="E4274">
            <v>41394</v>
          </cell>
          <cell r="F4274">
            <v>4.2746220153672444E-2</v>
          </cell>
        </row>
        <row r="4275">
          <cell r="A4275" t="str">
            <v>Spot - IND|SIT|INR</v>
          </cell>
          <cell r="B4275" t="str">
            <v>Spot - IND</v>
          </cell>
          <cell r="C4275" t="str">
            <v>SIT</v>
          </cell>
          <cell r="D4275" t="str">
            <v>INR</v>
          </cell>
          <cell r="E4275">
            <v>41394</v>
          </cell>
          <cell r="F4275">
            <v>0.29723775164550692</v>
          </cell>
        </row>
        <row r="4276">
          <cell r="A4276" t="str">
            <v>Spot - IND|SIT|SGD</v>
          </cell>
          <cell r="B4276" t="str">
            <v>Spot - IND</v>
          </cell>
          <cell r="C4276" t="str">
            <v>SIT</v>
          </cell>
          <cell r="D4276" t="str">
            <v>SGD</v>
          </cell>
          <cell r="E4276">
            <v>41394</v>
          </cell>
          <cell r="F4276">
            <v>6.7957340750736698E-3</v>
          </cell>
        </row>
        <row r="4277">
          <cell r="A4277" t="str">
            <v>Spot - IND|SIT|USD</v>
          </cell>
          <cell r="B4277" t="str">
            <v>Spot - IND</v>
          </cell>
          <cell r="C4277" t="str">
            <v>SIT</v>
          </cell>
          <cell r="D4277" t="str">
            <v>USD</v>
          </cell>
          <cell r="E4277">
            <v>41394</v>
          </cell>
          <cell r="F4277">
            <v>5.5079727906144149E-3</v>
          </cell>
        </row>
        <row r="4278">
          <cell r="A4278" t="str">
            <v>Spot - IND|SKK|GBP</v>
          </cell>
          <cell r="B4278" t="str">
            <v>Spot - IND</v>
          </cell>
          <cell r="C4278" t="str">
            <v>SKK</v>
          </cell>
          <cell r="D4278" t="str">
            <v>GBP</v>
          </cell>
          <cell r="E4278">
            <v>41394</v>
          </cell>
          <cell r="F4278">
            <v>2.9913197416961256E-2</v>
          </cell>
        </row>
        <row r="4279">
          <cell r="A4279" t="str">
            <v>Spot - IND|SKK|HKD</v>
          </cell>
          <cell r="B4279" t="str">
            <v>Spot - IND</v>
          </cell>
          <cell r="C4279" t="str">
            <v>SKK</v>
          </cell>
          <cell r="D4279" t="str">
            <v>HKD</v>
          </cell>
          <cell r="E4279">
            <v>41394</v>
          </cell>
          <cell r="F4279">
            <v>0.35974534847014861</v>
          </cell>
        </row>
        <row r="4280">
          <cell r="A4280" t="str">
            <v>Spot - IND|SKK|INR</v>
          </cell>
          <cell r="B4280" t="str">
            <v>Spot - IND</v>
          </cell>
          <cell r="C4280" t="str">
            <v>SKK</v>
          </cell>
          <cell r="D4280" t="str">
            <v>INR</v>
          </cell>
          <cell r="E4280">
            <v>41394</v>
          </cell>
          <cell r="F4280">
            <v>2.5015053532168205</v>
          </cell>
        </row>
        <row r="4281">
          <cell r="A4281" t="str">
            <v>Spot - IND|SKK|SGD</v>
          </cell>
          <cell r="B4281" t="str">
            <v>Spot - IND</v>
          </cell>
          <cell r="C4281" t="str">
            <v>SKK</v>
          </cell>
          <cell r="D4281" t="str">
            <v>SGD</v>
          </cell>
          <cell r="E4281">
            <v>41394</v>
          </cell>
          <cell r="F4281">
            <v>5.7191810507666759E-2</v>
          </cell>
        </row>
        <row r="4282">
          <cell r="A4282" t="str">
            <v>Spot - IND|SKK|USD</v>
          </cell>
          <cell r="B4282" t="str">
            <v>Spot - IND</v>
          </cell>
          <cell r="C4282" t="str">
            <v>SKK</v>
          </cell>
          <cell r="D4282" t="str">
            <v>USD</v>
          </cell>
          <cell r="E4282">
            <v>41394</v>
          </cell>
          <cell r="F4282">
            <v>4.6354217608020394E-2</v>
          </cell>
        </row>
        <row r="4283">
          <cell r="A4283" t="str">
            <v>Spot - IND|THB|GBP</v>
          </cell>
          <cell r="B4283" t="str">
            <v>Spot - IND</v>
          </cell>
          <cell r="C4283" t="str">
            <v>THB</v>
          </cell>
          <cell r="D4283" t="str">
            <v>GBP</v>
          </cell>
          <cell r="E4283">
            <v>41394</v>
          </cell>
          <cell r="F4283">
            <v>2.1964523723896505E-2</v>
          </cell>
        </row>
        <row r="4284">
          <cell r="A4284" t="str">
            <v>Spot - IND|THB|HKD</v>
          </cell>
          <cell r="B4284" t="str">
            <v>Spot - IND</v>
          </cell>
          <cell r="C4284" t="str">
            <v>THB</v>
          </cell>
          <cell r="D4284" t="str">
            <v>HKD</v>
          </cell>
          <cell r="E4284">
            <v>41394</v>
          </cell>
          <cell r="F4284">
            <v>0.26415214431586109</v>
          </cell>
        </row>
        <row r="4285">
          <cell r="A4285" t="str">
            <v>Spot - IND|THB|INR</v>
          </cell>
          <cell r="B4285" t="str">
            <v>Spot - IND</v>
          </cell>
          <cell r="C4285" t="str">
            <v>THB</v>
          </cell>
          <cell r="D4285" t="str">
            <v>INR</v>
          </cell>
          <cell r="E4285">
            <v>41394</v>
          </cell>
          <cell r="F4285">
            <v>1.8367937372362153</v>
          </cell>
        </row>
        <row r="4286">
          <cell r="A4286" t="str">
            <v>Spot - IND|THB|SGD</v>
          </cell>
          <cell r="B4286" t="str">
            <v>Spot - IND</v>
          </cell>
          <cell r="C4286" t="str">
            <v>THB</v>
          </cell>
          <cell r="D4286" t="str">
            <v>SGD</v>
          </cell>
          <cell r="E4286">
            <v>41394</v>
          </cell>
          <cell r="F4286">
            <v>4.199453710006807E-2</v>
          </cell>
        </row>
        <row r="4287">
          <cell r="A4287" t="str">
            <v>Spot - IND|THB|USD</v>
          </cell>
          <cell r="B4287" t="str">
            <v>Spot - IND</v>
          </cell>
          <cell r="C4287" t="str">
            <v>THB</v>
          </cell>
          <cell r="D4287" t="str">
            <v>USD</v>
          </cell>
          <cell r="E4287">
            <v>41394</v>
          </cell>
          <cell r="F4287">
            <v>3.4036759700476517E-2</v>
          </cell>
        </row>
        <row r="4288">
          <cell r="A4288" t="str">
            <v>Spot - IND|TRL|GBP</v>
          </cell>
          <cell r="B4288" t="str">
            <v>Spot - IND</v>
          </cell>
          <cell r="C4288" t="str">
            <v>TRL</v>
          </cell>
          <cell r="D4288" t="str">
            <v>GBP</v>
          </cell>
          <cell r="E4288">
            <v>41394</v>
          </cell>
          <cell r="F4288">
            <v>4.7854482923443166E-7</v>
          </cell>
        </row>
        <row r="4289">
          <cell r="A4289" t="str">
            <v>Spot - IND|TRL|HKD</v>
          </cell>
          <cell r="B4289" t="str">
            <v>Spot - IND</v>
          </cell>
          <cell r="C4289" t="str">
            <v>TRL</v>
          </cell>
          <cell r="D4289" t="str">
            <v>HKD</v>
          </cell>
          <cell r="E4289">
            <v>41394</v>
          </cell>
          <cell r="F4289">
            <v>5.7551278772330158E-6</v>
          </cell>
        </row>
        <row r="4290">
          <cell r="A4290" t="str">
            <v>Spot - IND|TRL|INR</v>
          </cell>
          <cell r="B4290" t="str">
            <v>Spot - IND</v>
          </cell>
          <cell r="C4290" t="str">
            <v>TRL</v>
          </cell>
          <cell r="D4290" t="str">
            <v>INR</v>
          </cell>
          <cell r="E4290">
            <v>41394</v>
          </cell>
          <cell r="F4290">
            <v>4.0018538820774648E-5</v>
          </cell>
        </row>
        <row r="4291">
          <cell r="A4291" t="str">
            <v>Spot - IND|TRL|SGD</v>
          </cell>
          <cell r="B4291" t="str">
            <v>Spot - IND</v>
          </cell>
          <cell r="C4291" t="str">
            <v>TRL</v>
          </cell>
          <cell r="D4291" t="str">
            <v>SGD</v>
          </cell>
          <cell r="E4291">
            <v>41394</v>
          </cell>
          <cell r="F4291">
            <v>9.1494215116839336E-7</v>
          </cell>
        </row>
        <row r="4292">
          <cell r="A4292" t="str">
            <v>Spot - IND|TRL|USD</v>
          </cell>
          <cell r="B4292" t="str">
            <v>Spot - IND</v>
          </cell>
          <cell r="C4292" t="str">
            <v>TRL</v>
          </cell>
          <cell r="D4292" t="str">
            <v>USD</v>
          </cell>
          <cell r="E4292">
            <v>41394</v>
          </cell>
          <cell r="F4292">
            <v>7.4156469602102565E-7</v>
          </cell>
        </row>
        <row r="4293">
          <cell r="A4293" t="str">
            <v>Spot - IND|TRY|GBP</v>
          </cell>
          <cell r="B4293" t="str">
            <v>Spot - IND</v>
          </cell>
          <cell r="C4293" t="str">
            <v>TRY</v>
          </cell>
          <cell r="D4293" t="str">
            <v>GBP</v>
          </cell>
          <cell r="E4293">
            <v>41394</v>
          </cell>
          <cell r="F4293">
            <v>0.35922249474266965</v>
          </cell>
        </row>
        <row r="4294">
          <cell r="A4294" t="str">
            <v>Spot - IND|TRY|HKD</v>
          </cell>
          <cell r="B4294" t="str">
            <v>Spot - IND</v>
          </cell>
          <cell r="C4294" t="str">
            <v>TRY</v>
          </cell>
          <cell r="D4294" t="str">
            <v>HKD</v>
          </cell>
          <cell r="E4294">
            <v>41394</v>
          </cell>
          <cell r="F4294">
            <v>4.3201206393350366</v>
          </cell>
        </row>
        <row r="4295">
          <cell r="A4295" t="str">
            <v>Spot - IND|TRY|INR</v>
          </cell>
          <cell r="B4295" t="str">
            <v>Spot - IND</v>
          </cell>
          <cell r="C4295" t="str">
            <v>TRY</v>
          </cell>
          <cell r="D4295" t="str">
            <v>INR</v>
          </cell>
          <cell r="E4295">
            <v>41394</v>
          </cell>
          <cell r="F4295">
            <v>30.040151879089013</v>
          </cell>
        </row>
        <row r="4296">
          <cell r="A4296" t="str">
            <v>Spot - IND|TRY|SGD</v>
          </cell>
          <cell r="B4296" t="str">
            <v>Spot - IND</v>
          </cell>
          <cell r="C4296" t="str">
            <v>TRY</v>
          </cell>
          <cell r="D4296" t="str">
            <v>SGD</v>
          </cell>
          <cell r="E4296">
            <v>41394</v>
          </cell>
          <cell r="F4296">
            <v>0.68680671487712575</v>
          </cell>
        </row>
        <row r="4297">
          <cell r="A4297" t="str">
            <v>Spot - IND|TRY|USD</v>
          </cell>
          <cell r="B4297" t="str">
            <v>Spot - IND</v>
          </cell>
          <cell r="C4297" t="str">
            <v>TRY</v>
          </cell>
          <cell r="D4297" t="str">
            <v>USD</v>
          </cell>
          <cell r="E4297">
            <v>41394</v>
          </cell>
          <cell r="F4297">
            <v>0.55665990695986312</v>
          </cell>
        </row>
        <row r="4298">
          <cell r="A4298" t="str">
            <v>Spot - IND|TWD|GBP</v>
          </cell>
          <cell r="B4298" t="str">
            <v>Spot - IND</v>
          </cell>
          <cell r="C4298" t="str">
            <v>TWD</v>
          </cell>
          <cell r="D4298" t="str">
            <v>GBP</v>
          </cell>
          <cell r="E4298">
            <v>41394</v>
          </cell>
          <cell r="F4298">
            <v>2.1848883784194591E-2</v>
          </cell>
        </row>
        <row r="4299">
          <cell r="A4299" t="str">
            <v>Spot - IND|TWD|HKD</v>
          </cell>
          <cell r="B4299" t="str">
            <v>Spot - IND</v>
          </cell>
          <cell r="C4299" t="str">
            <v>TWD</v>
          </cell>
          <cell r="D4299" t="str">
            <v>HKD</v>
          </cell>
          <cell r="E4299">
            <v>41394</v>
          </cell>
          <cell r="F4299">
            <v>0.2627614226947233</v>
          </cell>
        </row>
        <row r="4300">
          <cell r="A4300" t="str">
            <v>Spot - IND|TWD|INR</v>
          </cell>
          <cell r="B4300" t="str">
            <v>Spot - IND</v>
          </cell>
          <cell r="C4300" t="str">
            <v>TWD</v>
          </cell>
          <cell r="D4300" t="str">
            <v>INR</v>
          </cell>
          <cell r="E4300">
            <v>41394</v>
          </cell>
          <cell r="F4300">
            <v>1.8271232923092551</v>
          </cell>
        </row>
        <row r="4301">
          <cell r="A4301" t="str">
            <v>Spot - IND|TWD|SGD</v>
          </cell>
          <cell r="B4301" t="str">
            <v>Spot - IND</v>
          </cell>
          <cell r="C4301" t="str">
            <v>TWD</v>
          </cell>
          <cell r="D4301" t="str">
            <v>SGD</v>
          </cell>
          <cell r="E4301">
            <v>41394</v>
          </cell>
          <cell r="F4301">
            <v>4.1773442128963452E-2</v>
          </cell>
        </row>
        <row r="4302">
          <cell r="A4302" t="str">
            <v>Spot - IND|TWD|USD</v>
          </cell>
          <cell r="B4302" t="str">
            <v>Spot - IND</v>
          </cell>
          <cell r="C4302" t="str">
            <v>TWD</v>
          </cell>
          <cell r="D4302" t="str">
            <v>USD</v>
          </cell>
          <cell r="E4302">
            <v>41394</v>
          </cell>
          <cell r="F4302">
            <v>3.3857561239863894E-2</v>
          </cell>
        </row>
        <row r="4303">
          <cell r="A4303" t="str">
            <v>Spot - IND|USD|ARS</v>
          </cell>
          <cell r="B4303" t="str">
            <v>Spot - IND</v>
          </cell>
          <cell r="C4303" t="str">
            <v>USD</v>
          </cell>
          <cell r="D4303" t="str">
            <v>ARS</v>
          </cell>
          <cell r="E4303">
            <v>41394</v>
          </cell>
          <cell r="F4303">
            <v>5.1808009999999998</v>
          </cell>
        </row>
        <row r="4304">
          <cell r="A4304" t="str">
            <v>Spot - IND|MXN|GBP</v>
          </cell>
          <cell r="B4304" t="str">
            <v>Spot - IND</v>
          </cell>
          <cell r="C4304" t="str">
            <v>MXN</v>
          </cell>
          <cell r="D4304" t="str">
            <v>GBP</v>
          </cell>
          <cell r="E4304">
            <v>41394</v>
          </cell>
          <cell r="F4304">
            <v>5.2954033255014667E-2</v>
          </cell>
        </row>
        <row r="4305">
          <cell r="A4305" t="str">
            <v>Spot - IND|MXN|HKD</v>
          </cell>
          <cell r="B4305" t="str">
            <v>Spot - IND</v>
          </cell>
          <cell r="C4305" t="str">
            <v>MXN</v>
          </cell>
          <cell r="D4305" t="str">
            <v>HKD</v>
          </cell>
          <cell r="E4305">
            <v>41394</v>
          </cell>
          <cell r="F4305">
            <v>0.63684155460504055</v>
          </cell>
        </row>
        <row r="4306">
          <cell r="A4306" t="str">
            <v>Spot - IND|MXN|INR</v>
          </cell>
          <cell r="B4306" t="str">
            <v>Spot - IND</v>
          </cell>
          <cell r="C4306" t="str">
            <v>MXN</v>
          </cell>
          <cell r="D4306" t="str">
            <v>INR</v>
          </cell>
          <cell r="E4306">
            <v>41394</v>
          </cell>
          <cell r="F4306">
            <v>4.4283062026238325</v>
          </cell>
        </row>
        <row r="4307">
          <cell r="A4307" t="str">
            <v>Spot - IND|MXN|SGD</v>
          </cell>
          <cell r="B4307" t="str">
            <v>Spot - IND</v>
          </cell>
          <cell r="C4307" t="str">
            <v>MXN</v>
          </cell>
          <cell r="D4307" t="str">
            <v>SGD</v>
          </cell>
          <cell r="E4307">
            <v>41394</v>
          </cell>
          <cell r="F4307">
            <v>0.1012441763855125</v>
          </cell>
        </row>
        <row r="4308">
          <cell r="A4308" t="str">
            <v>Spot - IND|MXN|USD</v>
          </cell>
          <cell r="B4308" t="str">
            <v>Spot - IND</v>
          </cell>
          <cell r="C4308" t="str">
            <v>MXN</v>
          </cell>
          <cell r="D4308" t="str">
            <v>USD</v>
          </cell>
          <cell r="E4308">
            <v>41394</v>
          </cell>
          <cell r="F4308">
            <v>8.2058856714978826E-2</v>
          </cell>
        </row>
        <row r="4309">
          <cell r="A4309" t="str">
            <v>Spot - IND|MYR|GBP</v>
          </cell>
          <cell r="B4309" t="str">
            <v>Spot - IND</v>
          </cell>
          <cell r="C4309" t="str">
            <v>MYR</v>
          </cell>
          <cell r="D4309" t="str">
            <v>GBP</v>
          </cell>
          <cell r="E4309">
            <v>41394</v>
          </cell>
          <cell r="F4309">
            <v>0.21248525090815915</v>
          </cell>
        </row>
        <row r="4310">
          <cell r="A4310" t="str">
            <v>Spot - IND|MYR|HKD</v>
          </cell>
          <cell r="B4310" t="str">
            <v>Spot - IND</v>
          </cell>
          <cell r="C4310" t="str">
            <v>MYR</v>
          </cell>
          <cell r="D4310" t="str">
            <v>HKD</v>
          </cell>
          <cell r="E4310">
            <v>41394</v>
          </cell>
          <cell r="F4310">
            <v>2.5554132367467899</v>
          </cell>
        </row>
        <row r="4311">
          <cell r="A4311" t="str">
            <v>Spot - IND|MYR|INR</v>
          </cell>
          <cell r="B4311" t="str">
            <v>Spot - IND</v>
          </cell>
          <cell r="C4311" t="str">
            <v>MYR</v>
          </cell>
          <cell r="D4311" t="str">
            <v>INR</v>
          </cell>
          <cell r="E4311">
            <v>41394</v>
          </cell>
          <cell r="F4311">
            <v>17.769180111952586</v>
          </cell>
        </row>
        <row r="4312">
          <cell r="A4312" t="str">
            <v>Spot - IND|MYR|SGD</v>
          </cell>
          <cell r="B4312" t="str">
            <v>Spot - IND</v>
          </cell>
          <cell r="C4312" t="str">
            <v>MYR</v>
          </cell>
          <cell r="D4312" t="str">
            <v>SGD</v>
          </cell>
          <cell r="E4312">
            <v>41394</v>
          </cell>
          <cell r="F4312">
            <v>0.40625600921962468</v>
          </cell>
        </row>
        <row r="4313">
          <cell r="A4313" t="str">
            <v>Spot - IND|MYR|USD</v>
          </cell>
          <cell r="B4313" t="str">
            <v>Spot - IND</v>
          </cell>
          <cell r="C4313" t="str">
            <v>MYR</v>
          </cell>
          <cell r="D4313" t="str">
            <v>USD</v>
          </cell>
          <cell r="E4313">
            <v>41394</v>
          </cell>
          <cell r="F4313">
            <v>0.32927230819888048</v>
          </cell>
        </row>
        <row r="4314">
          <cell r="A4314" t="str">
            <v>Spot - IND|NOK|GBP</v>
          </cell>
          <cell r="B4314" t="str">
            <v>Spot - IND</v>
          </cell>
          <cell r="C4314" t="str">
            <v>NOK</v>
          </cell>
          <cell r="D4314" t="str">
            <v>GBP</v>
          </cell>
          <cell r="E4314">
            <v>41394</v>
          </cell>
          <cell r="F4314">
            <v>0.11064864199074975</v>
          </cell>
        </row>
        <row r="4315">
          <cell r="A4315" t="str">
            <v>Spot - IND|NOK|HKD</v>
          </cell>
          <cell r="B4315" t="str">
            <v>Spot - IND</v>
          </cell>
          <cell r="C4315" t="str">
            <v>NOK</v>
          </cell>
          <cell r="D4315" t="str">
            <v>HKD</v>
          </cell>
          <cell r="E4315">
            <v>41394</v>
          </cell>
          <cell r="F4315">
            <v>1.3306947336943904</v>
          </cell>
        </row>
        <row r="4316">
          <cell r="A4316" t="str">
            <v>Spot - IND|NOK|INR</v>
          </cell>
          <cell r="B4316" t="str">
            <v>Spot - IND</v>
          </cell>
          <cell r="C4316" t="str">
            <v>NOK</v>
          </cell>
          <cell r="D4316" t="str">
            <v>INR</v>
          </cell>
          <cell r="E4316">
            <v>41394</v>
          </cell>
          <cell r="F4316">
            <v>9.2530452832530941</v>
          </cell>
        </row>
        <row r="4317">
          <cell r="A4317" t="str">
            <v>Spot - IND|NOK|SGD</v>
          </cell>
          <cell r="B4317" t="str">
            <v>Spot - IND</v>
          </cell>
          <cell r="C4317" t="str">
            <v>NOK</v>
          </cell>
          <cell r="D4317" t="str">
            <v>SGD</v>
          </cell>
          <cell r="E4317">
            <v>41394</v>
          </cell>
          <cell r="F4317">
            <v>0.2115519808015385</v>
          </cell>
        </row>
        <row r="4318">
          <cell r="A4318" t="str">
            <v>Spot - IND|NOK|USD</v>
          </cell>
          <cell r="B4318" t="str">
            <v>Spot - IND</v>
          </cell>
          <cell r="C4318" t="str">
            <v>NOK</v>
          </cell>
          <cell r="D4318" t="str">
            <v>USD</v>
          </cell>
          <cell r="E4318">
            <v>41394</v>
          </cell>
          <cell r="F4318">
            <v>0.17146382439086619</v>
          </cell>
        </row>
        <row r="4319">
          <cell r="A4319" t="str">
            <v>Spot - IND|NZD|GBP</v>
          </cell>
          <cell r="B4319" t="str">
            <v>Spot - IND</v>
          </cell>
          <cell r="C4319" t="str">
            <v>NZD</v>
          </cell>
          <cell r="D4319" t="str">
            <v>GBP</v>
          </cell>
          <cell r="E4319">
            <v>41394</v>
          </cell>
          <cell r="F4319">
            <v>0.55210737209012539</v>
          </cell>
        </row>
        <row r="4320">
          <cell r="A4320" t="str">
            <v>Spot - IND|NZD|HKD</v>
          </cell>
          <cell r="B4320" t="str">
            <v>Spot - IND</v>
          </cell>
          <cell r="C4320" t="str">
            <v>NZD</v>
          </cell>
          <cell r="D4320" t="str">
            <v>HKD</v>
          </cell>
          <cell r="E4320">
            <v>41394</v>
          </cell>
          <cell r="F4320">
            <v>6.6398137316100003</v>
          </cell>
        </row>
        <row r="4321">
          <cell r="A4321" t="str">
            <v>Spot - IND|NZD|INR</v>
          </cell>
          <cell r="B4321" t="str">
            <v>Spot - IND</v>
          </cell>
          <cell r="C4321" t="str">
            <v>NZD</v>
          </cell>
          <cell r="D4321" t="str">
            <v>INR</v>
          </cell>
          <cell r="E4321">
            <v>41394</v>
          </cell>
          <cell r="F4321">
            <v>46.170241435000001</v>
          </cell>
        </row>
        <row r="4322">
          <cell r="A4322" t="str">
            <v>Spot - IND|NZD|SGD</v>
          </cell>
          <cell r="B4322" t="str">
            <v>Spot - IND</v>
          </cell>
          <cell r="C4322" t="str">
            <v>NZD</v>
          </cell>
          <cell r="D4322" t="str">
            <v>SGD</v>
          </cell>
          <cell r="E4322">
            <v>41394</v>
          </cell>
          <cell r="F4322">
            <v>1.0555882664205001</v>
          </cell>
        </row>
        <row r="4323">
          <cell r="A4323" t="str">
            <v>Spot - IND|NZD|USD</v>
          </cell>
          <cell r="B4323" t="str">
            <v>Spot - IND</v>
          </cell>
          <cell r="C4323" t="str">
            <v>NZD</v>
          </cell>
          <cell r="D4323" t="str">
            <v>USD</v>
          </cell>
          <cell r="E4323">
            <v>41394</v>
          </cell>
          <cell r="F4323">
            <v>0.85555900000000007</v>
          </cell>
        </row>
        <row r="4324">
          <cell r="A4324" t="str">
            <v>Spot - IND|PEN|GBP</v>
          </cell>
          <cell r="B4324" t="str">
            <v>Spot - IND</v>
          </cell>
          <cell r="C4324" t="str">
            <v>PEN</v>
          </cell>
          <cell r="D4324" t="str">
            <v>GBP</v>
          </cell>
          <cell r="E4324">
            <v>41394</v>
          </cell>
          <cell r="F4324">
            <v>0.24356197903230811</v>
          </cell>
        </row>
        <row r="4325">
          <cell r="A4325" t="str">
            <v>Spot - IND|PEN|HKD</v>
          </cell>
          <cell r="B4325" t="str">
            <v>Spot - IND</v>
          </cell>
          <cell r="C4325" t="str">
            <v>PEN</v>
          </cell>
          <cell r="D4325" t="str">
            <v>HKD</v>
          </cell>
          <cell r="E4325">
            <v>41394</v>
          </cell>
          <cell r="F4325">
            <v>2.9291515647663466</v>
          </cell>
        </row>
        <row r="4326">
          <cell r="A4326" t="str">
            <v>Spot - IND|PEN|INR</v>
          </cell>
          <cell r="B4326" t="str">
            <v>Spot - IND</v>
          </cell>
          <cell r="C4326" t="str">
            <v>PEN</v>
          </cell>
          <cell r="D4326" t="str">
            <v>INR</v>
          </cell>
          <cell r="E4326">
            <v>41394</v>
          </cell>
          <cell r="F4326">
            <v>20.367986273641716</v>
          </cell>
        </row>
        <row r="4327">
          <cell r="A4327" t="str">
            <v>Spot - IND|PEN|SGD</v>
          </cell>
          <cell r="B4327" t="str">
            <v>Spot - IND</v>
          </cell>
          <cell r="C4327" t="str">
            <v>PEN</v>
          </cell>
          <cell r="D4327" t="str">
            <v>SGD</v>
          </cell>
          <cell r="E4327">
            <v>41394</v>
          </cell>
          <cell r="F4327">
            <v>0.46567240397342746</v>
          </cell>
        </row>
        <row r="4328">
          <cell r="A4328" t="str">
            <v>Spot - IND|PEN|USD</v>
          </cell>
          <cell r="B4328" t="str">
            <v>Spot - IND</v>
          </cell>
          <cell r="C4328" t="str">
            <v>PEN</v>
          </cell>
          <cell r="D4328" t="str">
            <v>USD</v>
          </cell>
          <cell r="E4328">
            <v>41394</v>
          </cell>
          <cell r="F4328">
            <v>0.37742956126455512</v>
          </cell>
        </row>
        <row r="4329">
          <cell r="A4329" t="str">
            <v>Spot - IND|PHP|GBP</v>
          </cell>
          <cell r="B4329" t="str">
            <v>Spot - IND</v>
          </cell>
          <cell r="C4329" t="str">
            <v>PHP</v>
          </cell>
          <cell r="D4329" t="str">
            <v>GBP</v>
          </cell>
          <cell r="E4329">
            <v>41394</v>
          </cell>
          <cell r="F4329">
            <v>1.5678272765016505E-2</v>
          </cell>
        </row>
        <row r="4330">
          <cell r="A4330" t="str">
            <v>Spot - IND|PHP|HKD</v>
          </cell>
          <cell r="B4330" t="str">
            <v>Spot - IND</v>
          </cell>
          <cell r="C4330" t="str">
            <v>PHP</v>
          </cell>
          <cell r="D4330" t="str">
            <v>HKD</v>
          </cell>
          <cell r="E4330">
            <v>41394</v>
          </cell>
          <cell r="F4330">
            <v>0.18855174927113702</v>
          </cell>
        </row>
        <row r="4331">
          <cell r="A4331" t="str">
            <v>Spot - IND|PHP|INR</v>
          </cell>
          <cell r="B4331" t="str">
            <v>Spot - IND</v>
          </cell>
          <cell r="C4331" t="str">
            <v>PHP</v>
          </cell>
          <cell r="D4331" t="str">
            <v>INR</v>
          </cell>
          <cell r="E4331">
            <v>41394</v>
          </cell>
          <cell r="F4331">
            <v>1.3111030126336249</v>
          </cell>
        </row>
        <row r="4332">
          <cell r="A4332" t="str">
            <v>Spot - IND|PHP|SGD</v>
          </cell>
          <cell r="B4332" t="str">
            <v>Spot - IND</v>
          </cell>
          <cell r="C4332" t="str">
            <v>PHP</v>
          </cell>
          <cell r="D4332" t="str">
            <v>SGD</v>
          </cell>
          <cell r="E4332">
            <v>41394</v>
          </cell>
          <cell r="F4332">
            <v>2.9975692419825076E-2</v>
          </cell>
        </row>
        <row r="4333">
          <cell r="A4333" t="str">
            <v>Spot - IND|PHP|USD</v>
          </cell>
          <cell r="B4333" t="str">
            <v>Spot - IND</v>
          </cell>
          <cell r="C4333" t="str">
            <v>PHP</v>
          </cell>
          <cell r="D4333" t="str">
            <v>USD</v>
          </cell>
          <cell r="E4333">
            <v>41394</v>
          </cell>
          <cell r="F4333">
            <v>2.4295432458697766E-2</v>
          </cell>
        </row>
        <row r="4334">
          <cell r="A4334" t="str">
            <v>Spot - IND|PKR|GBP</v>
          </cell>
          <cell r="B4334" t="str">
            <v>Spot - IND</v>
          </cell>
          <cell r="C4334" t="str">
            <v>PKR</v>
          </cell>
          <cell r="D4334" t="str">
            <v>GBP</v>
          </cell>
          <cell r="E4334">
            <v>41394</v>
          </cell>
          <cell r="F4334">
            <v>6.5571072195100269E-3</v>
          </cell>
        </row>
        <row r="4335">
          <cell r="A4335" t="str">
            <v>Spot - IND|PKR|HKD</v>
          </cell>
          <cell r="B4335" t="str">
            <v>Spot - IND</v>
          </cell>
          <cell r="C4335" t="str">
            <v>PKR</v>
          </cell>
          <cell r="D4335" t="str">
            <v>HKD</v>
          </cell>
          <cell r="E4335">
            <v>41394</v>
          </cell>
          <cell r="F4335">
            <v>7.8857796067672625E-2</v>
          </cell>
        </row>
        <row r="4336">
          <cell r="A4336" t="str">
            <v>Spot - IND|PKR|INR</v>
          </cell>
          <cell r="B4336" t="str">
            <v>Spot - IND</v>
          </cell>
          <cell r="C4336" t="str">
            <v>PKR</v>
          </cell>
          <cell r="D4336" t="str">
            <v>INR</v>
          </cell>
          <cell r="E4336">
            <v>41394</v>
          </cell>
          <cell r="F4336">
            <v>0.54834120814916432</v>
          </cell>
        </row>
        <row r="4337">
          <cell r="A4337" t="str">
            <v>Spot - IND|PKR|SGD</v>
          </cell>
          <cell r="B4337" t="str">
            <v>Spot - IND</v>
          </cell>
          <cell r="C4337" t="str">
            <v>PKR</v>
          </cell>
          <cell r="D4337" t="str">
            <v>SGD</v>
          </cell>
          <cell r="E4337">
            <v>41394</v>
          </cell>
          <cell r="F4337">
            <v>1.2536701722298432E-2</v>
          </cell>
        </row>
        <row r="4338">
          <cell r="A4338" t="str">
            <v>Spot - IND|PKR|USD</v>
          </cell>
          <cell r="B4338" t="str">
            <v>Spot - IND</v>
          </cell>
          <cell r="C4338" t="str">
            <v>PKR</v>
          </cell>
          <cell r="D4338" t="str">
            <v>USD</v>
          </cell>
          <cell r="E4338">
            <v>41394</v>
          </cell>
          <cell r="F4338">
            <v>1.0161052685058172E-2</v>
          </cell>
        </row>
        <row r="4339">
          <cell r="A4339" t="str">
            <v>Spot - IND|PLN|GBP</v>
          </cell>
          <cell r="B4339" t="str">
            <v>Spot - IND</v>
          </cell>
          <cell r="C4339" t="str">
            <v>PLN</v>
          </cell>
          <cell r="D4339" t="str">
            <v>GBP</v>
          </cell>
          <cell r="E4339">
            <v>41394</v>
          </cell>
          <cell r="F4339">
            <v>0.2036981281650245</v>
          </cell>
        </row>
        <row r="4340">
          <cell r="A4340" t="str">
            <v>Spot - IND|PLN|HKD</v>
          </cell>
          <cell r="B4340" t="str">
            <v>Spot - IND</v>
          </cell>
          <cell r="C4340" t="str">
            <v>PLN</v>
          </cell>
          <cell r="D4340" t="str">
            <v>HKD</v>
          </cell>
          <cell r="E4340">
            <v>41394</v>
          </cell>
          <cell r="F4340">
            <v>2.4497365854274449</v>
          </cell>
        </row>
        <row r="4341">
          <cell r="A4341" t="str">
            <v>Spot - IND|PLN|INR</v>
          </cell>
          <cell r="B4341" t="str">
            <v>Spot - IND</v>
          </cell>
          <cell r="C4341" t="str">
            <v>PLN</v>
          </cell>
          <cell r="D4341" t="str">
            <v>INR</v>
          </cell>
          <cell r="E4341">
            <v>41394</v>
          </cell>
          <cell r="F4341">
            <v>17.034352795603549</v>
          </cell>
        </row>
        <row r="4342">
          <cell r="A4342" t="str">
            <v>Spot - IND|PLN|SGD</v>
          </cell>
          <cell r="B4342" t="str">
            <v>Spot - IND</v>
          </cell>
          <cell r="C4342" t="str">
            <v>PLN</v>
          </cell>
          <cell r="D4342" t="str">
            <v>SGD</v>
          </cell>
          <cell r="E4342">
            <v>41394</v>
          </cell>
          <cell r="F4342">
            <v>0.38945568353635246</v>
          </cell>
        </row>
        <row r="4343">
          <cell r="A4343" t="str">
            <v>Spot - IND|PLN|USD</v>
          </cell>
          <cell r="B4343" t="str">
            <v>Spot - IND</v>
          </cell>
          <cell r="C4343" t="str">
            <v>PLN</v>
          </cell>
          <cell r="D4343" t="str">
            <v>USD</v>
          </cell>
          <cell r="E4343">
            <v>41394</v>
          </cell>
          <cell r="F4343">
            <v>0.31565556926903643</v>
          </cell>
        </row>
        <row r="4344">
          <cell r="A4344" t="str">
            <v>Spot - IND|RUB|GBP</v>
          </cell>
          <cell r="B4344" t="str">
            <v>Spot - IND</v>
          </cell>
          <cell r="C4344" t="str">
            <v>RUB</v>
          </cell>
          <cell r="D4344" t="str">
            <v>GBP</v>
          </cell>
          <cell r="E4344">
            <v>41394</v>
          </cell>
          <cell r="F4344">
            <v>2.0806297077528312E-2</v>
          </cell>
        </row>
        <row r="4345">
          <cell r="A4345" t="str">
            <v>Spot - IND|RUB|HKD</v>
          </cell>
          <cell r="B4345" t="str">
            <v>Spot - IND</v>
          </cell>
          <cell r="C4345" t="str">
            <v>RUB</v>
          </cell>
          <cell r="D4345" t="str">
            <v>HKD</v>
          </cell>
          <cell r="E4345">
            <v>41394</v>
          </cell>
          <cell r="F4345">
            <v>0.25022295303960923</v>
          </cell>
        </row>
        <row r="4346">
          <cell r="A4346" t="str">
            <v>Spot - IND|RUB|INR</v>
          </cell>
          <cell r="B4346" t="str">
            <v>Spot - IND</v>
          </cell>
          <cell r="C4346" t="str">
            <v>RUB</v>
          </cell>
          <cell r="D4346" t="str">
            <v>INR</v>
          </cell>
          <cell r="E4346">
            <v>41394</v>
          </cell>
          <cell r="F4346">
            <v>1.7399364833712176</v>
          </cell>
        </row>
        <row r="4347">
          <cell r="A4347" t="str">
            <v>Spot - IND|RUB|SGD</v>
          </cell>
          <cell r="B4347" t="str">
            <v>Spot - IND</v>
          </cell>
          <cell r="C4347" t="str">
            <v>RUB</v>
          </cell>
          <cell r="D4347" t="str">
            <v>SGD</v>
          </cell>
          <cell r="E4347">
            <v>41394</v>
          </cell>
          <cell r="F4347">
            <v>3.9780093824055715E-2</v>
          </cell>
        </row>
        <row r="4348">
          <cell r="A4348" t="str">
            <v>Spot - IND|RUB|USD</v>
          </cell>
          <cell r="B4348" t="str">
            <v>Spot - IND</v>
          </cell>
          <cell r="C4348" t="str">
            <v>RUB</v>
          </cell>
          <cell r="D4348" t="str">
            <v>USD</v>
          </cell>
          <cell r="E4348">
            <v>41394</v>
          </cell>
          <cell r="F4348">
            <v>3.2241943544356853E-2</v>
          </cell>
        </row>
        <row r="4349">
          <cell r="A4349" t="str">
            <v>Spot - IND|SEK|GBP</v>
          </cell>
          <cell r="B4349" t="str">
            <v>Spot - IND</v>
          </cell>
          <cell r="C4349" t="str">
            <v>SEK</v>
          </cell>
          <cell r="D4349" t="str">
            <v>GBP</v>
          </cell>
          <cell r="E4349">
            <v>41394</v>
          </cell>
          <cell r="F4349">
            <v>9.8611998489011532E-2</v>
          </cell>
        </row>
        <row r="4350">
          <cell r="A4350" t="str">
            <v>Spot - IND|SEK|HKD</v>
          </cell>
          <cell r="B4350" t="str">
            <v>Spot - IND</v>
          </cell>
          <cell r="C4350" t="str">
            <v>SEK</v>
          </cell>
          <cell r="D4350" t="str">
            <v>HKD</v>
          </cell>
          <cell r="E4350">
            <v>41394</v>
          </cell>
          <cell r="F4350">
            <v>1.1859383423736647</v>
          </cell>
        </row>
        <row r="4351">
          <cell r="A4351" t="str">
            <v>Spot - IND|SEK|INR</v>
          </cell>
          <cell r="B4351" t="str">
            <v>Spot - IND</v>
          </cell>
          <cell r="C4351" t="str">
            <v>SEK</v>
          </cell>
          <cell r="D4351" t="str">
            <v>INR</v>
          </cell>
          <cell r="E4351">
            <v>41394</v>
          </cell>
          <cell r="F4351">
            <v>8.2464752488077639</v>
          </cell>
        </row>
        <row r="4352">
          <cell r="A4352" t="str">
            <v>Spot - IND|SEK|SGD</v>
          </cell>
          <cell r="B4352" t="str">
            <v>Spot - IND</v>
          </cell>
          <cell r="C4352" t="str">
            <v>SEK</v>
          </cell>
          <cell r="D4352" t="str">
            <v>SGD</v>
          </cell>
          <cell r="E4352">
            <v>41394</v>
          </cell>
          <cell r="F4352">
            <v>0.18853881291098668</v>
          </cell>
        </row>
        <row r="4353">
          <cell r="A4353" t="str">
            <v>Spot - IND|SEK|USD</v>
          </cell>
          <cell r="B4353" t="str">
            <v>Spot - IND</v>
          </cell>
          <cell r="C4353" t="str">
            <v>SEK</v>
          </cell>
          <cell r="D4353" t="str">
            <v>USD</v>
          </cell>
          <cell r="E4353">
            <v>41394</v>
          </cell>
          <cell r="F4353">
            <v>0.15281154913013556</v>
          </cell>
        </row>
        <row r="4354">
          <cell r="A4354" t="str">
            <v>Spot - IND|SGD|ARS</v>
          </cell>
          <cell r="B4354" t="str">
            <v>Spot - IND</v>
          </cell>
          <cell r="C4354" t="str">
            <v>SGD</v>
          </cell>
          <cell r="D4354" t="str">
            <v>ARS</v>
          </cell>
          <cell r="E4354">
            <v>41394</v>
          </cell>
          <cell r="F4354">
            <v>4.1990623273878782</v>
          </cell>
        </row>
        <row r="4355">
          <cell r="A4355" t="str">
            <v>Spot - IND|SGD|AUD</v>
          </cell>
          <cell r="B4355" t="str">
            <v>Spot - IND</v>
          </cell>
          <cell r="C4355" t="str">
            <v>SGD</v>
          </cell>
          <cell r="D4355" t="str">
            <v>AUD</v>
          </cell>
          <cell r="E4355">
            <v>41394</v>
          </cell>
          <cell r="F4355">
            <v>0.78210467699851938</v>
          </cell>
        </row>
        <row r="4356">
          <cell r="A4356" t="str">
            <v>Spot - IND|SGD|BGN</v>
          </cell>
          <cell r="B4356" t="str">
            <v>Spot - IND</v>
          </cell>
          <cell r="C4356" t="str">
            <v>SGD</v>
          </cell>
          <cell r="D4356" t="str">
            <v>BGN</v>
          </cell>
          <cell r="E4356">
            <v>41394</v>
          </cell>
          <cell r="F4356">
            <v>1.2120445826084385</v>
          </cell>
        </row>
        <row r="4357">
          <cell r="A4357" t="str">
            <v>Spot - IND|SGD|BRL</v>
          </cell>
          <cell r="B4357" t="str">
            <v>Spot - IND</v>
          </cell>
          <cell r="C4357" t="str">
            <v>SGD</v>
          </cell>
          <cell r="D4357" t="str">
            <v>BRL</v>
          </cell>
          <cell r="E4357">
            <v>41394</v>
          </cell>
          <cell r="F4357">
            <v>1.6295605566382545</v>
          </cell>
        </row>
        <row r="4358">
          <cell r="A4358" t="str">
            <v>Spot - IND|SGD|CAD</v>
          </cell>
          <cell r="B4358" t="str">
            <v>Spot - IND</v>
          </cell>
          <cell r="C4358" t="str">
            <v>SGD</v>
          </cell>
          <cell r="D4358" t="str">
            <v>CAD</v>
          </cell>
          <cell r="E4358">
            <v>41394</v>
          </cell>
          <cell r="F4358">
            <v>0.82001005836037377</v>
          </cell>
        </row>
        <row r="4359">
          <cell r="A4359" t="str">
            <v>Spot - IND|SGD|CHF</v>
          </cell>
          <cell r="B4359" t="str">
            <v>Spot - IND</v>
          </cell>
          <cell r="C4359" t="str">
            <v>SGD</v>
          </cell>
          <cell r="D4359" t="str">
            <v>CHF</v>
          </cell>
          <cell r="E4359">
            <v>41394</v>
          </cell>
          <cell r="F4359">
            <v>0.75962569282934544</v>
          </cell>
        </row>
        <row r="4360">
          <cell r="A4360" t="str">
            <v>Spot - IND|SGD|CLP</v>
          </cell>
          <cell r="B4360" t="str">
            <v>Spot - IND</v>
          </cell>
          <cell r="C4360" t="str">
            <v>SGD</v>
          </cell>
          <cell r="D4360" t="str">
            <v>CLP</v>
          </cell>
          <cell r="E4360">
            <v>41394</v>
          </cell>
          <cell r="F4360">
            <v>382.35556101295225</v>
          </cell>
        </row>
        <row r="4361">
          <cell r="A4361" t="str">
            <v>Spot - IND|SGD|CNY</v>
          </cell>
          <cell r="B4361" t="str">
            <v>Spot - IND</v>
          </cell>
          <cell r="C4361" t="str">
            <v>SGD</v>
          </cell>
          <cell r="D4361" t="str">
            <v>CNY</v>
          </cell>
          <cell r="E4361">
            <v>41394</v>
          </cell>
          <cell r="F4361">
            <v>4.9950984742658759</v>
          </cell>
        </row>
        <row r="4362">
          <cell r="A4362" t="str">
            <v>Spot - IND|SGD|CZK</v>
          </cell>
          <cell r="B4362" t="str">
            <v>Spot - IND</v>
          </cell>
          <cell r="C4362" t="str">
            <v>SGD</v>
          </cell>
          <cell r="D4362" t="str">
            <v>CZK</v>
          </cell>
          <cell r="E4362">
            <v>41394</v>
          </cell>
          <cell r="F4362">
            <v>15.967100002877292</v>
          </cell>
        </row>
        <row r="4363">
          <cell r="A4363" t="str">
            <v>Spot - IND|SGD|DKK</v>
          </cell>
          <cell r="B4363" t="str">
            <v>Spot - IND</v>
          </cell>
          <cell r="C4363" t="str">
            <v>SGD</v>
          </cell>
          <cell r="D4363" t="str">
            <v>DKK</v>
          </cell>
          <cell r="E4363">
            <v>41394</v>
          </cell>
          <cell r="F4363">
            <v>4.6213991819578473</v>
          </cell>
        </row>
        <row r="4364">
          <cell r="A4364" t="str">
            <v>Spot - IND|SGD|ECS</v>
          </cell>
          <cell r="B4364" t="str">
            <v>Spot - IND</v>
          </cell>
          <cell r="C4364" t="str">
            <v>SGD</v>
          </cell>
          <cell r="D4364" t="str">
            <v>ECS</v>
          </cell>
          <cell r="E4364">
            <v>41394</v>
          </cell>
          <cell r="F4364">
            <v>20262.619655786861</v>
          </cell>
        </row>
        <row r="4365">
          <cell r="A4365" t="str">
            <v>Spot - IND|SGD|EEK</v>
          </cell>
          <cell r="B4365" t="str">
            <v>Spot - IND</v>
          </cell>
          <cell r="C4365" t="str">
            <v>SGD</v>
          </cell>
          <cell r="D4365" t="str">
            <v>EEK</v>
          </cell>
          <cell r="E4365">
            <v>41394</v>
          </cell>
          <cell r="F4365">
            <v>9.4848068912331378</v>
          </cell>
        </row>
        <row r="4366">
          <cell r="A4366" t="str">
            <v>Spot - IND|SGD|EUR</v>
          </cell>
          <cell r="B4366" t="str">
            <v>Spot - IND</v>
          </cell>
          <cell r="C4366" t="str">
            <v>SGD</v>
          </cell>
          <cell r="D4366" t="str">
            <v>EUR</v>
          </cell>
          <cell r="E4366">
            <v>41394</v>
          </cell>
          <cell r="F4366">
            <v>0.61980412158653808</v>
          </cell>
        </row>
        <row r="4367">
          <cell r="A4367" t="str">
            <v>Spot - IND|SGD|GBP</v>
          </cell>
          <cell r="B4367" t="str">
            <v>Spot - IND</v>
          </cell>
          <cell r="C4367" t="str">
            <v>SGD</v>
          </cell>
          <cell r="D4367" t="str">
            <v>GBP</v>
          </cell>
          <cell r="E4367">
            <v>41394</v>
          </cell>
          <cell r="F4367">
            <v>0.52303288095681622</v>
          </cell>
        </row>
        <row r="4368">
          <cell r="A4368" t="str">
            <v>Spot - IND|INR|GBP</v>
          </cell>
          <cell r="B4368" t="str">
            <v>Spot - IND</v>
          </cell>
          <cell r="C4368" t="str">
            <v>INR</v>
          </cell>
          <cell r="D4368" t="str">
            <v>GBP</v>
          </cell>
          <cell r="E4368">
            <v>41394</v>
          </cell>
          <cell r="F4368">
            <v>1.1958078514001285E-2</v>
          </cell>
        </row>
        <row r="4369">
          <cell r="A4369" t="str">
            <v>Spot - IND|INR|HKD</v>
          </cell>
          <cell r="B4369" t="str">
            <v>Spot - IND</v>
          </cell>
          <cell r="C4369" t="str">
            <v>INR</v>
          </cell>
          <cell r="D4369" t="str">
            <v>HKD</v>
          </cell>
          <cell r="E4369">
            <v>41394</v>
          </cell>
          <cell r="F4369">
            <v>0.14381154451959605</v>
          </cell>
        </row>
        <row r="4370">
          <cell r="A4370" t="str">
            <v>Spot - IND|INR|HRK</v>
          </cell>
          <cell r="B4370" t="str">
            <v>Spot - IND</v>
          </cell>
          <cell r="C4370" t="str">
            <v>INR</v>
          </cell>
          <cell r="D4370" t="str">
            <v>HRK</v>
          </cell>
          <cell r="E4370">
            <v>41394</v>
          </cell>
          <cell r="F4370">
            <v>0.10753196516260539</v>
          </cell>
        </row>
        <row r="4371">
          <cell r="A4371" t="str">
            <v>Spot - IND|INR|HUF</v>
          </cell>
          <cell r="B4371" t="str">
            <v>Spot - IND</v>
          </cell>
          <cell r="C4371" t="str">
            <v>INR</v>
          </cell>
          <cell r="D4371" t="str">
            <v>HUF</v>
          </cell>
          <cell r="E4371">
            <v>41394</v>
          </cell>
          <cell r="F4371">
            <v>4.2485407208375801</v>
          </cell>
        </row>
        <row r="4372">
          <cell r="A4372" t="str">
            <v>Spot - IND|INR|IDR</v>
          </cell>
          <cell r="B4372" t="str">
            <v>Spot - IND</v>
          </cell>
          <cell r="C4372" t="str">
            <v>INR</v>
          </cell>
          <cell r="D4372" t="str">
            <v>IDR</v>
          </cell>
          <cell r="E4372">
            <v>41394</v>
          </cell>
          <cell r="F4372">
            <v>180.1167423329936</v>
          </cell>
        </row>
        <row r="4373">
          <cell r="A4373" t="str">
            <v>Spot - IND|INR|ILS</v>
          </cell>
          <cell r="B4373" t="str">
            <v>Spot - IND</v>
          </cell>
          <cell r="C4373" t="str">
            <v>INR</v>
          </cell>
          <cell r="D4373" t="str">
            <v>ILS</v>
          </cell>
          <cell r="E4373">
            <v>41394</v>
          </cell>
          <cell r="F4373">
            <v>6.6609005837116653E-2</v>
          </cell>
        </row>
        <row r="4374">
          <cell r="A4374" t="str">
            <v>Spot - IND|INR|ISK</v>
          </cell>
          <cell r="B4374" t="str">
            <v>Spot - IND</v>
          </cell>
          <cell r="C4374" t="str">
            <v>INR</v>
          </cell>
          <cell r="D4374" t="str">
            <v>ISK</v>
          </cell>
          <cell r="E4374">
            <v>41394</v>
          </cell>
          <cell r="F4374">
            <v>2.1692763828407302</v>
          </cell>
        </row>
        <row r="4375">
          <cell r="A4375" t="str">
            <v>Spot - IND|INR|JPY</v>
          </cell>
          <cell r="B4375" t="str">
            <v>Spot - IND</v>
          </cell>
          <cell r="C4375" t="str">
            <v>INR</v>
          </cell>
          <cell r="D4375" t="str">
            <v>JPY</v>
          </cell>
          <cell r="E4375">
            <v>41394</v>
          </cell>
          <cell r="F4375">
            <v>1.8127540998795517</v>
          </cell>
        </row>
        <row r="4376">
          <cell r="A4376" t="str">
            <v>Spot - IND|INR|KRW</v>
          </cell>
          <cell r="B4376" t="str">
            <v>Spot - IND</v>
          </cell>
          <cell r="C4376" t="str">
            <v>INR</v>
          </cell>
          <cell r="D4376" t="str">
            <v>KRW</v>
          </cell>
          <cell r="E4376">
            <v>41394</v>
          </cell>
          <cell r="F4376">
            <v>20.407671639025295</v>
          </cell>
        </row>
        <row r="4377">
          <cell r="A4377" t="str">
            <v>Spot - IND|INR|KWD</v>
          </cell>
          <cell r="B4377" t="str">
            <v>Spot - IND</v>
          </cell>
          <cell r="C4377" t="str">
            <v>INR</v>
          </cell>
          <cell r="D4377" t="str">
            <v>KWD</v>
          </cell>
          <cell r="E4377">
            <v>41394</v>
          </cell>
          <cell r="F4377">
            <v>5.2724914296303164E-3</v>
          </cell>
        </row>
        <row r="4378">
          <cell r="A4378" t="str">
            <v>Spot - IND|INR|LTL</v>
          </cell>
          <cell r="B4378" t="str">
            <v>Spot - IND</v>
          </cell>
          <cell r="C4378" t="str">
            <v>INR</v>
          </cell>
          <cell r="D4378" t="str">
            <v>LTL</v>
          </cell>
          <cell r="E4378">
            <v>41394</v>
          </cell>
          <cell r="F4378">
            <v>4.8912257944964337E-2</v>
          </cell>
        </row>
        <row r="4379">
          <cell r="A4379" t="str">
            <v>Spot - IND|INR|LVL</v>
          </cell>
          <cell r="B4379" t="str">
            <v>Spot - IND</v>
          </cell>
          <cell r="C4379" t="str">
            <v>INR</v>
          </cell>
          <cell r="D4379" t="str">
            <v>LVL</v>
          </cell>
          <cell r="E4379">
            <v>41394</v>
          </cell>
          <cell r="F4379">
            <v>9.9212730473455021E-3</v>
          </cell>
        </row>
        <row r="4380">
          <cell r="A4380" t="str">
            <v>Spot - IND|INR|MXN</v>
          </cell>
          <cell r="B4380" t="str">
            <v>Spot - IND</v>
          </cell>
          <cell r="C4380" t="str">
            <v>INR</v>
          </cell>
          <cell r="D4380" t="str">
            <v>MXN</v>
          </cell>
          <cell r="E4380">
            <v>41394</v>
          </cell>
          <cell r="F4380">
            <v>0.22581997591031225</v>
          </cell>
        </row>
        <row r="4381">
          <cell r="A4381" t="str">
            <v>Spot - IND|INR|MYR</v>
          </cell>
          <cell r="B4381" t="str">
            <v>Spot - IND</v>
          </cell>
          <cell r="C4381" t="str">
            <v>INR</v>
          </cell>
          <cell r="D4381" t="str">
            <v>MYR</v>
          </cell>
          <cell r="E4381">
            <v>41394</v>
          </cell>
          <cell r="F4381">
            <v>5.6277216714537205E-2</v>
          </cell>
        </row>
        <row r="4382">
          <cell r="A4382" t="str">
            <v>Spot - IND|INR|NOK</v>
          </cell>
          <cell r="B4382" t="str">
            <v>Spot - IND</v>
          </cell>
          <cell r="C4382" t="str">
            <v>INR</v>
          </cell>
          <cell r="D4382" t="str">
            <v>NOK</v>
          </cell>
          <cell r="E4382">
            <v>41394</v>
          </cell>
          <cell r="F4382">
            <v>0.10807252849068842</v>
          </cell>
        </row>
        <row r="4383">
          <cell r="A4383" t="str">
            <v>Spot - IND|INR|NZD</v>
          </cell>
          <cell r="B4383" t="str">
            <v>Spot - IND</v>
          </cell>
          <cell r="C4383" t="str">
            <v>INR</v>
          </cell>
          <cell r="D4383" t="str">
            <v>NZD</v>
          </cell>
          <cell r="E4383">
            <v>41394</v>
          </cell>
          <cell r="F4383">
            <v>2.1658972726140781E-2</v>
          </cell>
        </row>
        <row r="4384">
          <cell r="A4384" t="str">
            <v>Spot - IND|INR|PEN</v>
          </cell>
          <cell r="B4384" t="str">
            <v>Spot - IND</v>
          </cell>
          <cell r="C4384" t="str">
            <v>INR</v>
          </cell>
          <cell r="D4384" t="str">
            <v>PEN</v>
          </cell>
          <cell r="E4384">
            <v>41394</v>
          </cell>
          <cell r="F4384">
            <v>4.9096655239507091E-2</v>
          </cell>
        </row>
        <row r="4385">
          <cell r="A4385" t="str">
            <v>Spot - IND|INR|PHP</v>
          </cell>
          <cell r="B4385" t="str">
            <v>Spot - IND</v>
          </cell>
          <cell r="C4385" t="str">
            <v>INR</v>
          </cell>
          <cell r="D4385" t="str">
            <v>PHP</v>
          </cell>
          <cell r="E4385">
            <v>41394</v>
          </cell>
          <cell r="F4385">
            <v>0.76271657555823225</v>
          </cell>
        </row>
        <row r="4386">
          <cell r="A4386" t="str">
            <v>Spot - IND|INR|PKR</v>
          </cell>
          <cell r="B4386" t="str">
            <v>Spot - IND</v>
          </cell>
          <cell r="C4386" t="str">
            <v>INR</v>
          </cell>
          <cell r="D4386" t="str">
            <v>PKR</v>
          </cell>
          <cell r="E4386">
            <v>41394</v>
          </cell>
          <cell r="F4386">
            <v>1.8236820161215603</v>
          </cell>
        </row>
        <row r="4387">
          <cell r="A4387" t="str">
            <v>Spot - IND|INR|PLN</v>
          </cell>
          <cell r="B4387" t="str">
            <v>Spot - IND</v>
          </cell>
          <cell r="C4387" t="str">
            <v>INR</v>
          </cell>
          <cell r="D4387" t="str">
            <v>PLN</v>
          </cell>
          <cell r="E4387">
            <v>41394</v>
          </cell>
          <cell r="F4387">
            <v>5.8704901324932827E-2</v>
          </cell>
        </row>
        <row r="4388">
          <cell r="A4388" t="str">
            <v>Spot - IND|INR|RUB</v>
          </cell>
          <cell r="B4388" t="str">
            <v>Spot - IND</v>
          </cell>
          <cell r="C4388" t="str">
            <v>INR</v>
          </cell>
          <cell r="D4388" t="str">
            <v>RUB</v>
          </cell>
          <cell r="E4388">
            <v>41394</v>
          </cell>
          <cell r="F4388">
            <v>0.57473362364495506</v>
          </cell>
        </row>
        <row r="4389">
          <cell r="A4389" t="str">
            <v>Spot - IND|INR|SEK</v>
          </cell>
          <cell r="B4389" t="str">
            <v>Spot - IND</v>
          </cell>
          <cell r="C4389" t="str">
            <v>INR</v>
          </cell>
          <cell r="D4389" t="str">
            <v>SEK</v>
          </cell>
          <cell r="E4389">
            <v>41394</v>
          </cell>
          <cell r="F4389">
            <v>0.12126393032521079</v>
          </cell>
        </row>
        <row r="4390">
          <cell r="A4390" t="str">
            <v>Spot - IND|INR|SGD</v>
          </cell>
          <cell r="B4390" t="str">
            <v>Spot - IND</v>
          </cell>
          <cell r="C4390" t="str">
            <v>INR</v>
          </cell>
          <cell r="D4390" t="str">
            <v>SGD</v>
          </cell>
          <cell r="E4390">
            <v>41394</v>
          </cell>
          <cell r="F4390">
            <v>2.286295747243584E-2</v>
          </cell>
        </row>
        <row r="4391">
          <cell r="A4391" t="str">
            <v>Spot - IND|INR|SIT</v>
          </cell>
          <cell r="B4391" t="str">
            <v>Spot - IND</v>
          </cell>
          <cell r="C4391" t="str">
            <v>INR</v>
          </cell>
          <cell r="D4391" t="str">
            <v>SIT</v>
          </cell>
          <cell r="E4391">
            <v>41394</v>
          </cell>
          <cell r="F4391">
            <v>3.3643102010562402</v>
          </cell>
        </row>
        <row r="4392">
          <cell r="A4392" t="str">
            <v>Spot - IND|INR|SKK</v>
          </cell>
          <cell r="B4392" t="str">
            <v>Spot - IND</v>
          </cell>
          <cell r="C4392" t="str">
            <v>INR</v>
          </cell>
          <cell r="D4392" t="str">
            <v>SKK</v>
          </cell>
          <cell r="E4392">
            <v>41394</v>
          </cell>
          <cell r="F4392">
            <v>0.3997592884276846</v>
          </cell>
        </row>
        <row r="4393">
          <cell r="A4393" t="str">
            <v>Spot - IND|INR|THB</v>
          </cell>
          <cell r="B4393" t="str">
            <v>Spot - IND</v>
          </cell>
          <cell r="C4393" t="str">
            <v>INR</v>
          </cell>
          <cell r="D4393" t="str">
            <v>THB</v>
          </cell>
          <cell r="E4393">
            <v>41394</v>
          </cell>
          <cell r="F4393">
            <v>0.5444269433892337</v>
          </cell>
        </row>
        <row r="4394">
          <cell r="A4394" t="str">
            <v>Spot - IND|INR|TRL</v>
          </cell>
          <cell r="B4394" t="str">
            <v>Spot - IND</v>
          </cell>
          <cell r="C4394" t="str">
            <v>INR</v>
          </cell>
          <cell r="D4394" t="str">
            <v>TRL</v>
          </cell>
          <cell r="E4394">
            <v>41394</v>
          </cell>
          <cell r="F4394">
            <v>24988.418604651164</v>
          </cell>
        </row>
        <row r="4395">
          <cell r="A4395" t="str">
            <v>Spot - IND|INR|TRY</v>
          </cell>
          <cell r="B4395" t="str">
            <v>Spot - IND</v>
          </cell>
          <cell r="C4395" t="str">
            <v>INR</v>
          </cell>
          <cell r="D4395" t="str">
            <v>TRY</v>
          </cell>
          <cell r="E4395">
            <v>41394</v>
          </cell>
          <cell r="F4395">
            <v>3.3288779764662282E-2</v>
          </cell>
        </row>
        <row r="4396">
          <cell r="A4396" t="str">
            <v>Spot - IND|INR|TWD</v>
          </cell>
          <cell r="B4396" t="str">
            <v>Spot - IND</v>
          </cell>
          <cell r="C4396" t="str">
            <v>INR</v>
          </cell>
          <cell r="D4396" t="str">
            <v>TWD</v>
          </cell>
          <cell r="E4396">
            <v>41394</v>
          </cell>
          <cell r="F4396">
            <v>0.54730844065598072</v>
          </cell>
        </row>
        <row r="4397">
          <cell r="A4397" t="str">
            <v>Spot - IND|INR|USD</v>
          </cell>
          <cell r="B4397" t="str">
            <v>Spot - IND</v>
          </cell>
          <cell r="C4397" t="str">
            <v>INR</v>
          </cell>
          <cell r="D4397" t="str">
            <v>USD</v>
          </cell>
          <cell r="E4397">
            <v>41394</v>
          </cell>
          <cell r="F4397">
            <v>1.853052904660428E-2</v>
          </cell>
        </row>
        <row r="4398">
          <cell r="A4398" t="str">
            <v>Spot - IND|INR|UYU</v>
          </cell>
          <cell r="B4398" t="str">
            <v>Spot - IND</v>
          </cell>
          <cell r="C4398" t="str">
            <v>INR</v>
          </cell>
          <cell r="D4398" t="str">
            <v>UYU</v>
          </cell>
          <cell r="E4398">
            <v>41394</v>
          </cell>
          <cell r="F4398">
            <v>0.34837579912906513</v>
          </cell>
        </row>
        <row r="4399">
          <cell r="A4399" t="str">
            <v>Spot - IND|INR|VND</v>
          </cell>
          <cell r="B4399" t="str">
            <v>Spot - IND</v>
          </cell>
          <cell r="C4399" t="str">
            <v>INR</v>
          </cell>
          <cell r="D4399" t="str">
            <v>VND</v>
          </cell>
          <cell r="E4399">
            <v>41394</v>
          </cell>
          <cell r="F4399">
            <v>387.28805707402944</v>
          </cell>
        </row>
        <row r="4400">
          <cell r="A4400" t="str">
            <v>Spot - IND|INR|ZAR</v>
          </cell>
          <cell r="B4400" t="str">
            <v>Spot - IND</v>
          </cell>
          <cell r="C4400" t="str">
            <v>INR</v>
          </cell>
          <cell r="D4400" t="str">
            <v>ZAR</v>
          </cell>
          <cell r="E4400">
            <v>41394</v>
          </cell>
          <cell r="F4400">
            <v>0.16630844065598074</v>
          </cell>
        </row>
        <row r="4401">
          <cell r="A4401" t="str">
            <v>Spot - IND|INR|ZWD</v>
          </cell>
          <cell r="B4401" t="str">
            <v>Spot - IND</v>
          </cell>
          <cell r="C4401" t="str">
            <v>INR</v>
          </cell>
          <cell r="D4401" t="str">
            <v>ZWD</v>
          </cell>
          <cell r="E4401">
            <v>41394</v>
          </cell>
          <cell r="F4401">
            <v>555.91587139812839</v>
          </cell>
        </row>
        <row r="4402">
          <cell r="A4402" t="str">
            <v>Spot - IND|ISK|GBP</v>
          </cell>
          <cell r="B4402" t="str">
            <v>Spot - IND</v>
          </cell>
          <cell r="C4402" t="str">
            <v>ISK</v>
          </cell>
          <cell r="D4402" t="str">
            <v>GBP</v>
          </cell>
          <cell r="E4402">
            <v>41394</v>
          </cell>
          <cell r="F4402">
            <v>5.5124734720717493E-3</v>
          </cell>
        </row>
        <row r="4403">
          <cell r="A4403" t="str">
            <v>Spot - IND|ISK|HKD</v>
          </cell>
          <cell r="B4403" t="str">
            <v>Spot - IND</v>
          </cell>
          <cell r="C4403" t="str">
            <v>ISK</v>
          </cell>
          <cell r="D4403" t="str">
            <v>HKD</v>
          </cell>
          <cell r="E4403">
            <v>41394</v>
          </cell>
          <cell r="F4403">
            <v>6.6294708068167271E-2</v>
          </cell>
        </row>
        <row r="4404">
          <cell r="A4404" t="str">
            <v>Spot - IND|ISK|INR</v>
          </cell>
          <cell r="B4404" t="str">
            <v>Spot - IND</v>
          </cell>
          <cell r="C4404" t="str">
            <v>ISK</v>
          </cell>
          <cell r="D4404" t="str">
            <v>INR</v>
          </cell>
          <cell r="E4404">
            <v>41394</v>
          </cell>
          <cell r="F4404">
            <v>0.46098321445350876</v>
          </cell>
        </row>
        <row r="4405">
          <cell r="A4405" t="str">
            <v>Spot - IND|ISK|SGD</v>
          </cell>
          <cell r="B4405" t="str">
            <v>Spot - IND</v>
          </cell>
          <cell r="C4405" t="str">
            <v>ISK</v>
          </cell>
          <cell r="D4405" t="str">
            <v>SGD</v>
          </cell>
          <cell r="E4405">
            <v>41394</v>
          </cell>
          <cell r="F4405">
            <v>1.0539439627557341E-2</v>
          </cell>
        </row>
        <row r="4406">
          <cell r="A4406" t="str">
            <v>Spot - IND|ISK|USD</v>
          </cell>
          <cell r="B4406" t="str">
            <v>Spot - IND</v>
          </cell>
          <cell r="C4406" t="str">
            <v>ISK</v>
          </cell>
          <cell r="D4406" t="str">
            <v>USD</v>
          </cell>
          <cell r="E4406">
            <v>41394</v>
          </cell>
          <cell r="F4406">
            <v>8.542262845427754E-3</v>
          </cell>
        </row>
        <row r="4407">
          <cell r="A4407" t="str">
            <v>Spot - IND|JPY|GBP</v>
          </cell>
          <cell r="B4407" t="str">
            <v>Spot - IND</v>
          </cell>
          <cell r="C4407" t="str">
            <v>JPY</v>
          </cell>
          <cell r="D4407" t="str">
            <v>GBP</v>
          </cell>
          <cell r="E4407">
            <v>41394</v>
          </cell>
          <cell r="F4407">
            <v>6.5966357570482618E-3</v>
          </cell>
        </row>
        <row r="4408">
          <cell r="A4408" t="str">
            <v>Spot - IND|JPY|HKD</v>
          </cell>
          <cell r="B4408" t="str">
            <v>Spot - IND</v>
          </cell>
          <cell r="C4408" t="str">
            <v>JPY</v>
          </cell>
          <cell r="D4408" t="str">
            <v>HKD</v>
          </cell>
          <cell r="E4408">
            <v>41394</v>
          </cell>
          <cell r="F4408">
            <v>7.9333178465381265E-2</v>
          </cell>
        </row>
        <row r="4409">
          <cell r="A4409" t="str">
            <v>Spot - IND|JPY|INR</v>
          </cell>
          <cell r="B4409" t="str">
            <v>Spot - IND</v>
          </cell>
          <cell r="C4409" t="str">
            <v>JPY</v>
          </cell>
          <cell r="D4409" t="str">
            <v>INR</v>
          </cell>
          <cell r="E4409">
            <v>41394</v>
          </cell>
          <cell r="F4409">
            <v>0.55164680089066964</v>
          </cell>
        </row>
        <row r="4410">
          <cell r="A4410" t="str">
            <v>Spot - IND|JPY|SGD</v>
          </cell>
          <cell r="B4410" t="str">
            <v>Spot - IND</v>
          </cell>
          <cell r="C4410" t="str">
            <v>JPY</v>
          </cell>
          <cell r="D4410" t="str">
            <v>SGD</v>
          </cell>
          <cell r="E4410">
            <v>41394</v>
          </cell>
          <cell r="F4410">
            <v>1.261227734856866E-2</v>
          </cell>
        </row>
        <row r="4411">
          <cell r="A4411" t="str">
            <v>Spot - IND|JPY|USD</v>
          </cell>
          <cell r="B4411" t="str">
            <v>Spot - IND</v>
          </cell>
          <cell r="C4411" t="str">
            <v>JPY</v>
          </cell>
          <cell r="D4411" t="str">
            <v>USD</v>
          </cell>
          <cell r="E4411">
            <v>41394</v>
          </cell>
          <cell r="F4411">
            <v>1.0222307067370881E-2</v>
          </cell>
        </row>
        <row r="4412">
          <cell r="A4412" t="str">
            <v>Spot - IND|KRW|GBP</v>
          </cell>
          <cell r="B4412" t="str">
            <v>Spot - IND</v>
          </cell>
          <cell r="C4412" t="str">
            <v>KRW</v>
          </cell>
          <cell r="D4412" t="str">
            <v>GBP</v>
          </cell>
          <cell r="E4412">
            <v>41394</v>
          </cell>
          <cell r="F4412">
            <v>5.8595996277860645E-4</v>
          </cell>
        </row>
        <row r="4413">
          <cell r="A4413" t="str">
            <v>Spot - IND|KRW|HKD</v>
          </cell>
          <cell r="B4413" t="str">
            <v>Spot - IND</v>
          </cell>
          <cell r="C4413" t="str">
            <v>KRW</v>
          </cell>
          <cell r="D4413" t="str">
            <v>HKD</v>
          </cell>
          <cell r="E4413">
            <v>41394</v>
          </cell>
          <cell r="F4413">
            <v>7.0469354399346233E-3</v>
          </cell>
        </row>
        <row r="4414">
          <cell r="A4414" t="str">
            <v>Spot - IND|KRW|INR</v>
          </cell>
          <cell r="B4414" t="str">
            <v>Spot - IND</v>
          </cell>
          <cell r="C4414" t="str">
            <v>KRW</v>
          </cell>
          <cell r="D4414" t="str">
            <v>INR</v>
          </cell>
          <cell r="E4414">
            <v>41394</v>
          </cell>
          <cell r="F4414">
            <v>4.9001180423136295E-2</v>
          </cell>
        </row>
        <row r="4415">
          <cell r="A4415" t="str">
            <v>Spot - IND|KRW|SGD</v>
          </cell>
          <cell r="B4415" t="str">
            <v>Spot - IND</v>
          </cell>
          <cell r="C4415" t="str">
            <v>KRW</v>
          </cell>
          <cell r="D4415" t="str">
            <v>SGD</v>
          </cell>
          <cell r="E4415">
            <v>41394</v>
          </cell>
          <cell r="F4415">
            <v>1.1203119041133206E-3</v>
          </cell>
        </row>
        <row r="4416">
          <cell r="A4416" t="str">
            <v>Spot - IND|KRW|USD</v>
          </cell>
          <cell r="B4416" t="str">
            <v>Spot - IND</v>
          </cell>
          <cell r="C4416" t="str">
            <v>KRW</v>
          </cell>
          <cell r="D4416" t="str">
            <v>USD</v>
          </cell>
          <cell r="E4416">
            <v>41394</v>
          </cell>
          <cell r="F4416">
            <v>9.0801779714882417E-4</v>
          </cell>
        </row>
        <row r="4417">
          <cell r="A4417" t="str">
            <v>Spot - IND|KWD|GBP</v>
          </cell>
          <cell r="B4417" t="str">
            <v>Spot - IND</v>
          </cell>
          <cell r="C4417" t="str">
            <v>KWD</v>
          </cell>
          <cell r="D4417" t="str">
            <v>GBP</v>
          </cell>
          <cell r="E4417">
            <v>41394</v>
          </cell>
          <cell r="F4417">
            <v>2.2680128879488257</v>
          </cell>
        </row>
        <row r="4418">
          <cell r="A4418" t="str">
            <v>Spot - IND|KWD|HKD</v>
          </cell>
          <cell r="B4418" t="str">
            <v>Spot - IND</v>
          </cell>
          <cell r="C4418" t="str">
            <v>KWD</v>
          </cell>
          <cell r="D4418" t="str">
            <v>HKD</v>
          </cell>
          <cell r="E4418">
            <v>41394</v>
          </cell>
          <cell r="F4418">
            <v>27.275823287526798</v>
          </cell>
        </row>
        <row r="4419">
          <cell r="A4419" t="str">
            <v>Spot - IND|KWD|INR</v>
          </cell>
          <cell r="B4419" t="str">
            <v>Spot - IND</v>
          </cell>
          <cell r="C4419" t="str">
            <v>KWD</v>
          </cell>
          <cell r="D4419" t="str">
            <v>INR</v>
          </cell>
          <cell r="E4419">
            <v>41394</v>
          </cell>
          <cell r="F4419">
            <v>189.66365585351278</v>
          </cell>
        </row>
        <row r="4420">
          <cell r="A4420" t="str">
            <v>Spot - IND|KWD|SGD</v>
          </cell>
          <cell r="B4420" t="str">
            <v>Spot - IND</v>
          </cell>
          <cell r="C4420" t="str">
            <v>KWD</v>
          </cell>
          <cell r="D4420" t="str">
            <v>SGD</v>
          </cell>
          <cell r="E4420">
            <v>41394</v>
          </cell>
          <cell r="F4420">
            <v>4.33627209784557</v>
          </cell>
        </row>
        <row r="4421">
          <cell r="A4421" t="str">
            <v>Spot - IND|KWD|USD</v>
          </cell>
          <cell r="B4421" t="str">
            <v>Spot - IND</v>
          </cell>
          <cell r="C4421" t="str">
            <v>KWD</v>
          </cell>
          <cell r="D4421" t="str">
            <v>USD</v>
          </cell>
          <cell r="E4421">
            <v>41394</v>
          </cell>
          <cell r="F4421">
            <v>3.5145678838786769</v>
          </cell>
        </row>
        <row r="4422">
          <cell r="A4422" t="str">
            <v>Spot - IND|LTL|GBP</v>
          </cell>
          <cell r="B4422" t="str">
            <v>Spot - IND</v>
          </cell>
          <cell r="C4422" t="str">
            <v>LTL</v>
          </cell>
          <cell r="D4422" t="str">
            <v>GBP</v>
          </cell>
          <cell r="E4422">
            <v>41394</v>
          </cell>
          <cell r="F4422">
            <v>0.24448019814289532</v>
          </cell>
        </row>
        <row r="4423">
          <cell r="A4423" t="str">
            <v>Spot - IND|LTL|HKD</v>
          </cell>
          <cell r="B4423" t="str">
            <v>Spot - IND</v>
          </cell>
          <cell r="C4423" t="str">
            <v>LTL</v>
          </cell>
          <cell r="D4423" t="str">
            <v>HKD</v>
          </cell>
          <cell r="E4423">
            <v>41394</v>
          </cell>
          <cell r="F4423">
            <v>2.9401943513098825</v>
          </cell>
        </row>
        <row r="4424">
          <cell r="A4424" t="str">
            <v>Spot - IND|LTL|INR</v>
          </cell>
          <cell r="B4424" t="str">
            <v>Spot - IND</v>
          </cell>
          <cell r="C4424" t="str">
            <v>LTL</v>
          </cell>
          <cell r="D4424" t="str">
            <v>INR</v>
          </cell>
          <cell r="E4424">
            <v>41394</v>
          </cell>
          <cell r="F4424">
            <v>20.444772783239568</v>
          </cell>
        </row>
        <row r="4425">
          <cell r="A4425" t="str">
            <v>Spot - IND|LTL|SGD</v>
          </cell>
          <cell r="B4425" t="str">
            <v>Spot - IND</v>
          </cell>
          <cell r="C4425" t="str">
            <v>LTL</v>
          </cell>
          <cell r="D4425" t="str">
            <v>SGD</v>
          </cell>
          <cell r="E4425">
            <v>41394</v>
          </cell>
          <cell r="F4425">
            <v>0.4674279706768199</v>
          </cell>
        </row>
        <row r="4426">
          <cell r="A4426" t="str">
            <v>Spot - IND|LTL|USD</v>
          </cell>
          <cell r="B4426" t="str">
            <v>Spot - IND</v>
          </cell>
          <cell r="C4426" t="str">
            <v>LTL</v>
          </cell>
          <cell r="D4426" t="str">
            <v>USD</v>
          </cell>
          <cell r="E4426">
            <v>41394</v>
          </cell>
          <cell r="F4426">
            <v>0.37885245591104544</v>
          </cell>
        </row>
        <row r="4427">
          <cell r="A4427" t="str">
            <v>Spot - IND|LVL|GBP</v>
          </cell>
          <cell r="B4427" t="str">
            <v>Spot - IND</v>
          </cell>
          <cell r="C4427" t="str">
            <v>LVL</v>
          </cell>
          <cell r="D4427" t="str">
            <v>GBP</v>
          </cell>
          <cell r="E4427">
            <v>41394</v>
          </cell>
          <cell r="F4427">
            <v>1.2052967856983579</v>
          </cell>
        </row>
        <row r="4428">
          <cell r="A4428" t="str">
            <v>Spot - IND|LVL|HKD</v>
          </cell>
          <cell r="B4428" t="str">
            <v>Spot - IND</v>
          </cell>
          <cell r="C4428" t="str">
            <v>LVL</v>
          </cell>
          <cell r="D4428" t="str">
            <v>HKD</v>
          </cell>
          <cell r="E4428">
            <v>41394</v>
          </cell>
          <cell r="F4428">
            <v>14.49527130573971</v>
          </cell>
        </row>
        <row r="4429">
          <cell r="A4429" t="str">
            <v>Spot - IND|LVL|INR</v>
          </cell>
          <cell r="B4429" t="str">
            <v>Spot - IND</v>
          </cell>
          <cell r="C4429" t="str">
            <v>LVL</v>
          </cell>
          <cell r="D4429" t="str">
            <v>INR</v>
          </cell>
          <cell r="E4429">
            <v>41394</v>
          </cell>
          <cell r="F4429">
            <v>100.7935166412496</v>
          </cell>
        </row>
        <row r="4430">
          <cell r="A4430" t="str">
            <v>Spot - IND|LVL|SGD</v>
          </cell>
          <cell r="B4430" t="str">
            <v>Spot - IND</v>
          </cell>
          <cell r="C4430" t="str">
            <v>LVL</v>
          </cell>
          <cell r="D4430" t="str">
            <v>SGD</v>
          </cell>
          <cell r="E4430">
            <v>41394</v>
          </cell>
          <cell r="F4430">
            <v>2.3044378844661435</v>
          </cell>
        </row>
        <row r="4431">
          <cell r="A4431" t="str">
            <v>Spot - IND|LVL|USD</v>
          </cell>
          <cell r="B4431" t="str">
            <v>Spot - IND</v>
          </cell>
          <cell r="C4431" t="str">
            <v>LVL</v>
          </cell>
          <cell r="D4431" t="str">
            <v>USD</v>
          </cell>
          <cell r="E4431">
            <v>41394</v>
          </cell>
          <cell r="F4431">
            <v>1.8677571878300678</v>
          </cell>
        </row>
        <row r="4432">
          <cell r="A4432" t="str">
            <v>Spot - IND|HKD|IDR</v>
          </cell>
          <cell r="B4432" t="str">
            <v>Spot - IND</v>
          </cell>
          <cell r="C4432" t="str">
            <v>HKD</v>
          </cell>
          <cell r="D4432" t="str">
            <v>IDR</v>
          </cell>
          <cell r="E4432">
            <v>41394</v>
          </cell>
          <cell r="F4432">
            <v>1252.4498150317172</v>
          </cell>
        </row>
        <row r="4433">
          <cell r="A4433" t="str">
            <v>Spot - IND|HKD|ILS</v>
          </cell>
          <cell r="B4433" t="str">
            <v>Spot - IND</v>
          </cell>
          <cell r="C4433" t="str">
            <v>HKD</v>
          </cell>
          <cell r="D4433" t="str">
            <v>ILS</v>
          </cell>
          <cell r="E4433">
            <v>41394</v>
          </cell>
          <cell r="F4433">
            <v>0.46316869803203026</v>
          </cell>
        </row>
        <row r="4434">
          <cell r="A4434" t="str">
            <v>Spot - IND|HKD|INR</v>
          </cell>
          <cell r="B4434" t="str">
            <v>Spot - IND</v>
          </cell>
          <cell r="C4434" t="str">
            <v>HKD</v>
          </cell>
          <cell r="D4434" t="str">
            <v>INR</v>
          </cell>
          <cell r="E4434">
            <v>41394</v>
          </cell>
          <cell r="F4434">
            <v>6.9535446777969767</v>
          </cell>
        </row>
        <row r="4435">
          <cell r="A4435" t="str">
            <v>Spot - IND|HKD|ISK</v>
          </cell>
          <cell r="B4435" t="str">
            <v>Spot - IND</v>
          </cell>
          <cell r="C4435" t="str">
            <v>HKD</v>
          </cell>
          <cell r="D4435" t="str">
            <v>ISK</v>
          </cell>
          <cell r="E4435">
            <v>41394</v>
          </cell>
          <cell r="F4435">
            <v>15.084160246572837</v>
          </cell>
        </row>
        <row r="4436">
          <cell r="A4436" t="str">
            <v>Spot - IND|HKD|JPY</v>
          </cell>
          <cell r="B4436" t="str">
            <v>Spot - IND</v>
          </cell>
          <cell r="C4436" t="str">
            <v>HKD</v>
          </cell>
          <cell r="D4436" t="str">
            <v>JPY</v>
          </cell>
          <cell r="E4436">
            <v>41394</v>
          </cell>
          <cell r="F4436">
            <v>12.605066623372105</v>
          </cell>
        </row>
        <row r="4437">
          <cell r="A4437" t="str">
            <v>Spot - IND|HKD|KRW</v>
          </cell>
          <cell r="B4437" t="str">
            <v>Spot - IND</v>
          </cell>
          <cell r="C4437" t="str">
            <v>HKD</v>
          </cell>
          <cell r="D4437" t="str">
            <v>KRW</v>
          </cell>
          <cell r="E4437">
            <v>41394</v>
          </cell>
          <cell r="F4437">
            <v>141.90565651177263</v>
          </cell>
        </row>
        <row r="4438">
          <cell r="A4438" t="str">
            <v>Spot - IND|HKD|KWD</v>
          </cell>
          <cell r="B4438" t="str">
            <v>Spot - IND</v>
          </cell>
          <cell r="C4438" t="str">
            <v>HKD</v>
          </cell>
          <cell r="D4438" t="str">
            <v>KWD</v>
          </cell>
          <cell r="E4438">
            <v>41394</v>
          </cell>
          <cell r="F4438">
            <v>3.6662504719236065E-2</v>
          </cell>
        </row>
        <row r="4439">
          <cell r="A4439" t="str">
            <v>Spot - IND|HKD|LTL</v>
          </cell>
          <cell r="B4439" t="str">
            <v>Spot - IND</v>
          </cell>
          <cell r="C4439" t="str">
            <v>HKD</v>
          </cell>
          <cell r="D4439" t="str">
            <v>LTL</v>
          </cell>
          <cell r="E4439">
            <v>41394</v>
          </cell>
          <cell r="F4439">
            <v>0.34011357091223965</v>
          </cell>
        </row>
        <row r="4440">
          <cell r="A4440" t="str">
            <v>Spot - IND|HKD|LVL</v>
          </cell>
          <cell r="B4440" t="str">
            <v>Spot - IND</v>
          </cell>
          <cell r="C4440" t="str">
            <v>HKD</v>
          </cell>
          <cell r="D4440" t="str">
            <v>LVL</v>
          </cell>
          <cell r="E4440">
            <v>41394</v>
          </cell>
          <cell r="F4440">
            <v>6.8988015395339913E-2</v>
          </cell>
        </row>
        <row r="4441">
          <cell r="A4441" t="str">
            <v>Spot - IND|HKD|MXN</v>
          </cell>
          <cell r="B4441" t="str">
            <v>Spot - IND</v>
          </cell>
          <cell r="C4441" t="str">
            <v>HKD</v>
          </cell>
          <cell r="D4441" t="str">
            <v>MXN</v>
          </cell>
          <cell r="E4441">
            <v>41394</v>
          </cell>
          <cell r="F4441">
            <v>1.5702492916313933</v>
          </cell>
        </row>
        <row r="4442">
          <cell r="A4442" t="str">
            <v>Spot - IND|HKD|MYR</v>
          </cell>
          <cell r="B4442" t="str">
            <v>Spot - IND</v>
          </cell>
          <cell r="C4442" t="str">
            <v>HKD</v>
          </cell>
          <cell r="D4442" t="str">
            <v>MYR</v>
          </cell>
          <cell r="E4442">
            <v>41394</v>
          </cell>
          <cell r="F4442">
            <v>0.39132614076659722</v>
          </cell>
        </row>
        <row r="4443">
          <cell r="A4443" t="str">
            <v>Spot - IND|HKD|NOK</v>
          </cell>
          <cell r="B4443" t="str">
            <v>Spot - IND</v>
          </cell>
          <cell r="C4443" t="str">
            <v>HKD</v>
          </cell>
          <cell r="D4443" t="str">
            <v>NOK</v>
          </cell>
          <cell r="E4443">
            <v>41394</v>
          </cell>
          <cell r="F4443">
            <v>0.75148715530248855</v>
          </cell>
        </row>
        <row r="4444">
          <cell r="A4444" t="str">
            <v>Spot - IND|HKD|NZD</v>
          </cell>
          <cell r="B4444" t="str">
            <v>Spot - IND</v>
          </cell>
          <cell r="C4444" t="str">
            <v>HKD</v>
          </cell>
          <cell r="D4444" t="str">
            <v>NZD</v>
          </cell>
          <cell r="E4444">
            <v>41394</v>
          </cell>
          <cell r="F4444">
            <v>0.15060663452640613</v>
          </cell>
        </row>
        <row r="4445">
          <cell r="A4445" t="str">
            <v>Spot - IND|HKD|PEN</v>
          </cell>
          <cell r="B4445" t="str">
            <v>Spot - IND</v>
          </cell>
          <cell r="C4445" t="str">
            <v>HKD</v>
          </cell>
          <cell r="D4445" t="str">
            <v>PEN</v>
          </cell>
          <cell r="E4445">
            <v>41394</v>
          </cell>
          <cell r="F4445">
            <v>0.34139578573830759</v>
          </cell>
        </row>
        <row r="4446">
          <cell r="A4446" t="str">
            <v>Spot - IND|HKD|PHP</v>
          </cell>
          <cell r="B4446" t="str">
            <v>Spot - IND</v>
          </cell>
          <cell r="C4446" t="str">
            <v>HKD</v>
          </cell>
          <cell r="D4446" t="str">
            <v>PHP</v>
          </cell>
          <cell r="E4446">
            <v>41394</v>
          </cell>
          <cell r="F4446">
            <v>5.3035837846404821</v>
          </cell>
        </row>
        <row r="4447">
          <cell r="A4447" t="str">
            <v>Spot - IND|HKD|PKR</v>
          </cell>
          <cell r="B4447" t="str">
            <v>Spot - IND</v>
          </cell>
          <cell r="C4447" t="str">
            <v>HKD</v>
          </cell>
          <cell r="D4447" t="str">
            <v>PKR</v>
          </cell>
          <cell r="E4447">
            <v>41394</v>
          </cell>
          <cell r="F4447">
            <v>12.681054377196135</v>
          </cell>
        </row>
        <row r="4448">
          <cell r="A4448" t="str">
            <v>Spot - IND|HKD|PLN</v>
          </cell>
          <cell r="B4448" t="str">
            <v>Spot - IND</v>
          </cell>
          <cell r="C4448" t="str">
            <v>HKD</v>
          </cell>
          <cell r="D4448" t="str">
            <v>PLN</v>
          </cell>
          <cell r="E4448">
            <v>41394</v>
          </cell>
          <cell r="F4448">
            <v>0.40820715416858339</v>
          </cell>
        </row>
        <row r="4449">
          <cell r="A4449" t="str">
            <v>Spot - IND|HKD|RUB</v>
          </cell>
          <cell r="B4449" t="str">
            <v>Spot - IND</v>
          </cell>
          <cell r="C4449" t="str">
            <v>HKD</v>
          </cell>
          <cell r="D4449" t="str">
            <v>RUB</v>
          </cell>
          <cell r="E4449">
            <v>41394</v>
          </cell>
          <cell r="F4449">
            <v>3.996435929847348</v>
          </cell>
        </row>
        <row r="4450">
          <cell r="A4450" t="str">
            <v>Spot - IND|HKD|SEK</v>
          </cell>
          <cell r="B4450" t="str">
            <v>Spot - IND</v>
          </cell>
          <cell r="C4450" t="str">
            <v>HKD</v>
          </cell>
          <cell r="D4450" t="str">
            <v>SEK</v>
          </cell>
          <cell r="E4450">
            <v>41394</v>
          </cell>
          <cell r="F4450">
            <v>0.84321415732161287</v>
          </cell>
        </row>
        <row r="4451">
          <cell r="A4451" t="str">
            <v>Spot - IND|HKD|SGD</v>
          </cell>
          <cell r="B4451" t="str">
            <v>Spot - IND</v>
          </cell>
          <cell r="C4451" t="str">
            <v>HKD</v>
          </cell>
          <cell r="D4451" t="str">
            <v>SGD</v>
          </cell>
          <cell r="E4451">
            <v>41394</v>
          </cell>
          <cell r="F4451">
            <v>0.15897859625115485</v>
          </cell>
        </row>
        <row r="4452">
          <cell r="A4452" t="str">
            <v>Spot - IND|HKD|SIT</v>
          </cell>
          <cell r="B4452" t="str">
            <v>Spot - IND</v>
          </cell>
          <cell r="C4452" t="str">
            <v>HKD</v>
          </cell>
          <cell r="D4452" t="str">
            <v>SIT</v>
          </cell>
          <cell r="E4452">
            <v>41394</v>
          </cell>
          <cell r="F4452">
            <v>23.393881293012697</v>
          </cell>
        </row>
        <row r="4453">
          <cell r="A4453" t="str">
            <v>Spot - IND|HKD|SKK</v>
          </cell>
          <cell r="B4453" t="str">
            <v>Spot - IND</v>
          </cell>
          <cell r="C4453" t="str">
            <v>HKD</v>
          </cell>
          <cell r="D4453" t="str">
            <v>SKK</v>
          </cell>
          <cell r="E4453">
            <v>41394</v>
          </cell>
          <cell r="F4453">
            <v>2.779744072446233</v>
          </cell>
        </row>
        <row r="4454">
          <cell r="A4454" t="str">
            <v>Spot - IND|HKD|THB</v>
          </cell>
          <cell r="B4454" t="str">
            <v>Spot - IND</v>
          </cell>
          <cell r="C4454" t="str">
            <v>HKD</v>
          </cell>
          <cell r="D4454" t="str">
            <v>THB</v>
          </cell>
          <cell r="E4454">
            <v>41394</v>
          </cell>
          <cell r="F4454">
            <v>3.7856970746534828</v>
          </cell>
        </row>
        <row r="4455">
          <cell r="A4455" t="str">
            <v>Spot - IND|HKD|TRL</v>
          </cell>
          <cell r="B4455" t="str">
            <v>Spot - IND</v>
          </cell>
          <cell r="C4455" t="str">
            <v>HKD</v>
          </cell>
          <cell r="D4455" t="str">
            <v>TRL</v>
          </cell>
          <cell r="E4455">
            <v>41394</v>
          </cell>
          <cell r="F4455">
            <v>173758.08519493506</v>
          </cell>
        </row>
        <row r="4456">
          <cell r="A4456" t="str">
            <v>Spot - IND|HKD|TRY</v>
          </cell>
          <cell r="B4456" t="str">
            <v>Spot - IND</v>
          </cell>
          <cell r="C4456" t="str">
            <v>HKD</v>
          </cell>
          <cell r="D4456" t="str">
            <v>TRY</v>
          </cell>
          <cell r="E4456">
            <v>41394</v>
          </cell>
          <cell r="F4456">
            <v>0.23147501736292311</v>
          </cell>
        </row>
        <row r="4457">
          <cell r="A4457" t="str">
            <v>Spot - IND|HKD|TWD</v>
          </cell>
          <cell r="B4457" t="str">
            <v>Spot - IND</v>
          </cell>
          <cell r="C4457" t="str">
            <v>HKD</v>
          </cell>
          <cell r="D4457" t="str">
            <v>TWD</v>
          </cell>
          <cell r="E4457">
            <v>41394</v>
          </cell>
          <cell r="F4457">
            <v>3.8057336946367575</v>
          </cell>
        </row>
        <row r="4458">
          <cell r="A4458" t="str">
            <v>Spot - IND|HKD|USD</v>
          </cell>
          <cell r="B4458" t="str">
            <v>Spot - IND</v>
          </cell>
          <cell r="C4458" t="str">
            <v>HKD</v>
          </cell>
          <cell r="D4458" t="str">
            <v>USD</v>
          </cell>
          <cell r="E4458">
            <v>41394</v>
          </cell>
          <cell r="F4458">
            <v>0.12885286162877749</v>
          </cell>
        </row>
        <row r="4459">
          <cell r="A4459" t="str">
            <v>Spot - IND|HKD|UYU</v>
          </cell>
          <cell r="B4459" t="str">
            <v>Spot - IND</v>
          </cell>
          <cell r="C4459" t="str">
            <v>HKD</v>
          </cell>
          <cell r="D4459" t="str">
            <v>UYU</v>
          </cell>
          <cell r="E4459">
            <v>41394</v>
          </cell>
          <cell r="F4459">
            <v>2.4224466839071797</v>
          </cell>
        </row>
        <row r="4460">
          <cell r="A4460" t="str">
            <v>Spot - IND|HKD|VND</v>
          </cell>
          <cell r="B4460" t="str">
            <v>Spot - IND</v>
          </cell>
          <cell r="C4460" t="str">
            <v>HKD</v>
          </cell>
          <cell r="D4460" t="str">
            <v>VND</v>
          </cell>
          <cell r="E4460">
            <v>41394</v>
          </cell>
          <cell r="F4460">
            <v>2693.024808041449</v>
          </cell>
        </row>
        <row r="4461">
          <cell r="A4461" t="str">
            <v>Spot - IND|HKD|ZAR</v>
          </cell>
          <cell r="B4461" t="str">
            <v>Spot - IND</v>
          </cell>
          <cell r="C4461" t="str">
            <v>HKD</v>
          </cell>
          <cell r="D4461" t="str">
            <v>ZAR</v>
          </cell>
          <cell r="E4461">
            <v>41394</v>
          </cell>
          <cell r="F4461">
            <v>1.1564331723961092</v>
          </cell>
        </row>
        <row r="4462">
          <cell r="A4462" t="str">
            <v>Spot - IND|HKD|ZWD</v>
          </cell>
          <cell r="B4462" t="str">
            <v>Spot - IND</v>
          </cell>
          <cell r="C4462" t="str">
            <v>HKD</v>
          </cell>
          <cell r="D4462" t="str">
            <v>ZWD</v>
          </cell>
          <cell r="E4462">
            <v>41394</v>
          </cell>
          <cell r="F4462">
            <v>3865.5858488633239</v>
          </cell>
        </row>
        <row r="4463">
          <cell r="A4463" t="str">
            <v>Spot - IND|HRK|GBP</v>
          </cell>
          <cell r="B4463" t="str">
            <v>Spot - IND</v>
          </cell>
          <cell r="C4463" t="str">
            <v>HRK</v>
          </cell>
          <cell r="D4463" t="str">
            <v>GBP</v>
          </cell>
          <cell r="E4463">
            <v>41394</v>
          </cell>
          <cell r="F4463">
            <v>0.1112048728572827</v>
          </cell>
        </row>
        <row r="4464">
          <cell r="A4464" t="str">
            <v>Spot - IND|HRK|HKD</v>
          </cell>
          <cell r="B4464" t="str">
            <v>Spot - IND</v>
          </cell>
          <cell r="C4464" t="str">
            <v>HRK</v>
          </cell>
          <cell r="D4464" t="str">
            <v>HKD</v>
          </cell>
          <cell r="E4464">
            <v>41394</v>
          </cell>
          <cell r="F4464">
            <v>1.3373841378433862</v>
          </cell>
        </row>
        <row r="4465">
          <cell r="A4465" t="str">
            <v>Spot - IND|HRK|INR</v>
          </cell>
          <cell r="B4465" t="str">
            <v>Spot - IND</v>
          </cell>
          <cell r="C4465" t="str">
            <v>HRK</v>
          </cell>
          <cell r="D4465" t="str">
            <v>INR</v>
          </cell>
          <cell r="E4465">
            <v>41394</v>
          </cell>
          <cell r="F4465">
            <v>9.2995603538709748</v>
          </cell>
        </row>
        <row r="4466">
          <cell r="A4466" t="str">
            <v>Spot - IND|HRK|SGD</v>
          </cell>
          <cell r="B4466" t="str">
            <v>Spot - IND</v>
          </cell>
          <cell r="C4466" t="str">
            <v>HRK</v>
          </cell>
          <cell r="D4466" t="str">
            <v>SGD</v>
          </cell>
          <cell r="E4466">
            <v>41394</v>
          </cell>
          <cell r="F4466">
            <v>0.21261545288290251</v>
          </cell>
        </row>
        <row r="4467">
          <cell r="A4467" t="str">
            <v>Spot - IND|HRK|USD</v>
          </cell>
          <cell r="B4467" t="str">
            <v>Spot - IND</v>
          </cell>
          <cell r="C4467" t="str">
            <v>HRK</v>
          </cell>
          <cell r="D4467" t="str">
            <v>USD</v>
          </cell>
          <cell r="E4467">
            <v>41394</v>
          </cell>
          <cell r="F4467">
            <v>0.1723257732580557</v>
          </cell>
        </row>
        <row r="4468">
          <cell r="A4468" t="str">
            <v>Spot - IND|HUF|GBP</v>
          </cell>
          <cell r="B4468" t="str">
            <v>Spot - IND</v>
          </cell>
          <cell r="C4468" t="str">
            <v>HUF</v>
          </cell>
          <cell r="D4468" t="str">
            <v>GBP</v>
          </cell>
          <cell r="E4468">
            <v>41394</v>
          </cell>
          <cell r="F4468">
            <v>2.8146319641827052E-3</v>
          </cell>
        </row>
        <row r="4469">
          <cell r="A4469" t="str">
            <v>Spot - IND|HUF|HKD</v>
          </cell>
          <cell r="B4469" t="str">
            <v>Spot - IND</v>
          </cell>
          <cell r="C4469" t="str">
            <v>HUF</v>
          </cell>
          <cell r="D4469" t="str">
            <v>HKD</v>
          </cell>
          <cell r="E4469">
            <v>41394</v>
          </cell>
          <cell r="F4469">
            <v>3.3849633078541906E-2</v>
          </cell>
        </row>
        <row r="4470">
          <cell r="A4470" t="str">
            <v>Spot - IND|HUF|INR</v>
          </cell>
          <cell r="B4470" t="str">
            <v>Spot - IND</v>
          </cell>
          <cell r="C4470" t="str">
            <v>HUF</v>
          </cell>
          <cell r="D4470" t="str">
            <v>INR</v>
          </cell>
          <cell r="E4470">
            <v>41394</v>
          </cell>
          <cell r="F4470">
            <v>0.23537493593867562</v>
          </cell>
        </row>
        <row r="4471">
          <cell r="A4471" t="str">
            <v>Spot - IND|HUF|SGD</v>
          </cell>
          <cell r="B4471" t="str">
            <v>Spot - IND</v>
          </cell>
          <cell r="C4471" t="str">
            <v>HUF</v>
          </cell>
          <cell r="D4471" t="str">
            <v>SGD</v>
          </cell>
          <cell r="E4471">
            <v>41394</v>
          </cell>
          <cell r="F4471">
            <v>5.3813671504432505E-3</v>
          </cell>
        </row>
        <row r="4472">
          <cell r="A4472" t="str">
            <v>Spot - IND|HUF|USD</v>
          </cell>
          <cell r="B4472" t="str">
            <v>Spot - IND</v>
          </cell>
          <cell r="C4472" t="str">
            <v>HUF</v>
          </cell>
          <cell r="D4472" t="str">
            <v>USD</v>
          </cell>
          <cell r="E4472">
            <v>41394</v>
          </cell>
          <cell r="F4472">
            <v>4.3616220872542506E-3</v>
          </cell>
        </row>
        <row r="4473">
          <cell r="A4473" t="str">
            <v>Spot - IND|IDR|GBP</v>
          </cell>
          <cell r="B4473" t="str">
            <v>Spot - IND</v>
          </cell>
          <cell r="C4473" t="str">
            <v>IDR</v>
          </cell>
          <cell r="D4473" t="str">
            <v>GBP</v>
          </cell>
          <cell r="E4473">
            <v>41394</v>
          </cell>
          <cell r="F4473">
            <v>6.6390710597539029E-5</v>
          </cell>
        </row>
        <row r="4474">
          <cell r="A4474" t="str">
            <v>Spot - IND|IDR|HKD</v>
          </cell>
          <cell r="B4474" t="str">
            <v>Spot - IND</v>
          </cell>
          <cell r="C4474" t="str">
            <v>IDR</v>
          </cell>
          <cell r="D4474" t="str">
            <v>HKD</v>
          </cell>
          <cell r="E4474">
            <v>41394</v>
          </cell>
          <cell r="F4474">
            <v>7.9843518518518523E-4</v>
          </cell>
        </row>
        <row r="4475">
          <cell r="A4475" t="str">
            <v>Spot - IND|IDR|INR</v>
          </cell>
          <cell r="B4475" t="str">
            <v>Spot - IND</v>
          </cell>
          <cell r="C4475" t="str">
            <v>IDR</v>
          </cell>
          <cell r="D4475" t="str">
            <v>INR</v>
          </cell>
          <cell r="E4475">
            <v>41394</v>
          </cell>
          <cell r="F4475">
            <v>5.5519547325102881E-3</v>
          </cell>
        </row>
        <row r="4476">
          <cell r="A4476" t="str">
            <v>Spot - IND|IDR|SGD</v>
          </cell>
          <cell r="B4476" t="str">
            <v>Spot - IND</v>
          </cell>
          <cell r="C4476" t="str">
            <v>IDR</v>
          </cell>
          <cell r="D4476" t="str">
            <v>SGD</v>
          </cell>
          <cell r="E4476">
            <v>41394</v>
          </cell>
          <cell r="F4476">
            <v>1.269341049382716E-4</v>
          </cell>
        </row>
        <row r="4477">
          <cell r="A4477" t="str">
            <v>Spot - IND|IDR|USD</v>
          </cell>
          <cell r="B4477" t="str">
            <v>Spot - IND</v>
          </cell>
          <cell r="C4477" t="str">
            <v>IDR</v>
          </cell>
          <cell r="D4477" t="str">
            <v>USD</v>
          </cell>
          <cell r="E4477">
            <v>41394</v>
          </cell>
          <cell r="F4477">
            <v>1.0288065843621399E-4</v>
          </cell>
        </row>
        <row r="4478">
          <cell r="A4478" t="str">
            <v>Spot - IND|ILS|GBP</v>
          </cell>
          <cell r="B4478" t="str">
            <v>Spot - IND</v>
          </cell>
          <cell r="C4478" t="str">
            <v>ILS</v>
          </cell>
          <cell r="D4478" t="str">
            <v>GBP</v>
          </cell>
          <cell r="E4478">
            <v>41394</v>
          </cell>
          <cell r="F4478">
            <v>0.17952645237256887</v>
          </cell>
        </row>
        <row r="4479">
          <cell r="A4479" t="str">
            <v>Spot - IND|ILS|HKD</v>
          </cell>
          <cell r="B4479" t="str">
            <v>Spot - IND</v>
          </cell>
          <cell r="C4479" t="str">
            <v>ILS</v>
          </cell>
          <cell r="D4479" t="str">
            <v>HKD</v>
          </cell>
          <cell r="E4479">
            <v>41394</v>
          </cell>
          <cell r="F4479">
            <v>2.1590405488301054</v>
          </cell>
        </row>
        <row r="4480">
          <cell r="A4480" t="str">
            <v>Spot - IND|ILS|INR</v>
          </cell>
          <cell r="B4480" t="str">
            <v>Spot - IND</v>
          </cell>
          <cell r="C4480" t="str">
            <v>ILS</v>
          </cell>
          <cell r="D4480" t="str">
            <v>INR</v>
          </cell>
          <cell r="E4480">
            <v>41394</v>
          </cell>
          <cell r="F4480">
            <v>15.012984917465444</v>
          </cell>
        </row>
        <row r="4481">
          <cell r="A4481" t="str">
            <v>Spot - IND|ILS|SGD</v>
          </cell>
          <cell r="B4481" t="str">
            <v>Spot - IND</v>
          </cell>
          <cell r="C4481" t="str">
            <v>ILS</v>
          </cell>
          <cell r="D4481" t="str">
            <v>SGD</v>
          </cell>
          <cell r="E4481">
            <v>41394</v>
          </cell>
          <cell r="F4481">
            <v>0.34324123570233311</v>
          </cell>
        </row>
        <row r="4482">
          <cell r="A4482" t="str">
            <v>Spot - IND|ILS|USD</v>
          </cell>
          <cell r="B4482" t="str">
            <v>Spot - IND</v>
          </cell>
          <cell r="C4482" t="str">
            <v>ILS</v>
          </cell>
          <cell r="D4482" t="str">
            <v>USD</v>
          </cell>
          <cell r="E4482">
            <v>41394</v>
          </cell>
          <cell r="F4482">
            <v>0.2781985530893254</v>
          </cell>
        </row>
        <row r="4483">
          <cell r="A4483" t="str">
            <v>Spot - IND|INR|ARS</v>
          </cell>
          <cell r="B4483" t="str">
            <v>Spot - IND</v>
          </cell>
          <cell r="C4483" t="str">
            <v>INR</v>
          </cell>
          <cell r="D4483" t="str">
            <v>ARS</v>
          </cell>
          <cell r="E4483">
            <v>41394</v>
          </cell>
          <cell r="F4483">
            <v>9.6002983415176504E-2</v>
          </cell>
        </row>
        <row r="4484">
          <cell r="A4484" t="str">
            <v>Spot - IND|INR|AUD</v>
          </cell>
          <cell r="B4484" t="str">
            <v>Spot - IND</v>
          </cell>
          <cell r="C4484" t="str">
            <v>INR</v>
          </cell>
          <cell r="D4484" t="str">
            <v>AUD</v>
          </cell>
          <cell r="E4484">
            <v>41394</v>
          </cell>
          <cell r="F4484">
            <v>1.7881225969210317E-2</v>
          </cell>
        </row>
        <row r="4485">
          <cell r="A4485" t="str">
            <v>Spot - IND|INR|BGN</v>
          </cell>
          <cell r="B4485" t="str">
            <v>Spot - IND</v>
          </cell>
          <cell r="C4485" t="str">
            <v>INR</v>
          </cell>
          <cell r="D4485" t="str">
            <v>BGN</v>
          </cell>
          <cell r="E4485">
            <v>41394</v>
          </cell>
          <cell r="F4485">
            <v>2.7710923746872975E-2</v>
          </cell>
        </row>
        <row r="4486">
          <cell r="A4486" t="str">
            <v>Spot - IND|INR|BRL</v>
          </cell>
          <cell r="B4486" t="str">
            <v>Spot - IND</v>
          </cell>
          <cell r="C4486" t="str">
            <v>INR</v>
          </cell>
          <cell r="D4486" t="str">
            <v>BRL</v>
          </cell>
          <cell r="E4486">
            <v>41394</v>
          </cell>
          <cell r="F4486">
            <v>3.7256573705179284E-2</v>
          </cell>
        </row>
        <row r="4487">
          <cell r="A4487" t="str">
            <v>Spot - IND|INR|CAD</v>
          </cell>
          <cell r="B4487" t="str">
            <v>Spot - IND</v>
          </cell>
          <cell r="C4487" t="str">
            <v>INR</v>
          </cell>
          <cell r="D4487" t="str">
            <v>CAD</v>
          </cell>
          <cell r="E4487">
            <v>41394</v>
          </cell>
          <cell r="F4487">
            <v>1.8747855091262856E-2</v>
          </cell>
        </row>
        <row r="4488">
          <cell r="A4488" t="str">
            <v>Spot - IND|INR|CHF</v>
          </cell>
          <cell r="B4488" t="str">
            <v>Spot - IND</v>
          </cell>
          <cell r="C4488" t="str">
            <v>INR</v>
          </cell>
          <cell r="D4488" t="str">
            <v>CHF</v>
          </cell>
          <cell r="E4488">
            <v>41394</v>
          </cell>
          <cell r="F4488">
            <v>1.7367289910126933E-2</v>
          </cell>
        </row>
        <row r="4489">
          <cell r="A4489" t="str">
            <v>Spot - IND|INR|CLP</v>
          </cell>
          <cell r="B4489" t="str">
            <v>Spot - IND</v>
          </cell>
          <cell r="C4489" t="str">
            <v>INR</v>
          </cell>
          <cell r="D4489" t="str">
            <v>CLP</v>
          </cell>
          <cell r="E4489">
            <v>41394</v>
          </cell>
          <cell r="F4489">
            <v>8.7417789307884739</v>
          </cell>
        </row>
        <row r="4490">
          <cell r="A4490" t="str">
            <v>Spot - IND|INR|CNY</v>
          </cell>
          <cell r="B4490" t="str">
            <v>Spot - IND</v>
          </cell>
          <cell r="C4490" t="str">
            <v>INR</v>
          </cell>
          <cell r="D4490" t="str">
            <v>CNY</v>
          </cell>
          <cell r="E4490">
            <v>41394</v>
          </cell>
          <cell r="F4490">
            <v>0.11420272398776986</v>
          </cell>
        </row>
        <row r="4491">
          <cell r="A4491" t="str">
            <v>Spot - IND|INR|CZK</v>
          </cell>
          <cell r="B4491" t="str">
            <v>Spot - IND</v>
          </cell>
          <cell r="C4491" t="str">
            <v>INR</v>
          </cell>
          <cell r="D4491" t="str">
            <v>CZK</v>
          </cell>
          <cell r="E4491">
            <v>41394</v>
          </cell>
          <cell r="F4491">
            <v>0.36505512832391368</v>
          </cell>
        </row>
        <row r="4492">
          <cell r="A4492" t="str">
            <v>Spot - IND|INR|DKK</v>
          </cell>
          <cell r="B4492" t="str">
            <v>Spot - IND</v>
          </cell>
          <cell r="C4492" t="str">
            <v>INR</v>
          </cell>
          <cell r="D4492" t="str">
            <v>DKK</v>
          </cell>
          <cell r="E4492">
            <v>41394</v>
          </cell>
          <cell r="F4492">
            <v>0.10565885296025203</v>
          </cell>
        </row>
        <row r="4493">
          <cell r="A4493" t="str">
            <v>Spot - IND|INR|ECS</v>
          </cell>
          <cell r="B4493" t="str">
            <v>Spot - IND</v>
          </cell>
          <cell r="C4493" t="str">
            <v>INR</v>
          </cell>
          <cell r="D4493" t="str">
            <v>ECS</v>
          </cell>
          <cell r="E4493">
            <v>41394</v>
          </cell>
          <cell r="F4493">
            <v>463.26341147039744</v>
          </cell>
        </row>
        <row r="4494">
          <cell r="A4494" t="str">
            <v>Spot - IND|INR|EEK</v>
          </cell>
          <cell r="B4494" t="str">
            <v>Spot - IND</v>
          </cell>
          <cell r="C4494" t="str">
            <v>INR</v>
          </cell>
          <cell r="D4494" t="str">
            <v>EEK</v>
          </cell>
          <cell r="E4494">
            <v>41394</v>
          </cell>
          <cell r="F4494">
            <v>0.2168507365885296</v>
          </cell>
        </row>
        <row r="4495">
          <cell r="A4495" t="str">
            <v>Spot - IND|INR|EUR</v>
          </cell>
          <cell r="B4495" t="str">
            <v>Spot - IND</v>
          </cell>
          <cell r="C4495" t="str">
            <v>INR</v>
          </cell>
          <cell r="D4495" t="str">
            <v>EUR</v>
          </cell>
          <cell r="E4495">
            <v>41394</v>
          </cell>
          <cell r="F4495">
            <v>1.4170555273073473E-2</v>
          </cell>
        </row>
        <row r="4496">
          <cell r="A4496" t="str">
            <v>Spot - IND|EUR|USD</v>
          </cell>
          <cell r="B4496" t="str">
            <v>Spot - IND</v>
          </cell>
          <cell r="C4496" t="str">
            <v>EUR</v>
          </cell>
          <cell r="D4496" t="str">
            <v>USD</v>
          </cell>
          <cell r="E4496">
            <v>41394</v>
          </cell>
          <cell r="F4496">
            <v>1.3076783999999999</v>
          </cell>
        </row>
        <row r="4497">
          <cell r="A4497" t="str">
            <v>Spot - IND|GBP|ARS</v>
          </cell>
          <cell r="B4497" t="str">
            <v>Spot - IND</v>
          </cell>
          <cell r="C4497" t="str">
            <v>GBP</v>
          </cell>
          <cell r="D4497" t="str">
            <v>ARS</v>
          </cell>
          <cell r="E4497">
            <v>41394</v>
          </cell>
          <cell r="F4497">
            <v>8.0282951230643</v>
          </cell>
        </row>
        <row r="4498">
          <cell r="A4498" t="str">
            <v>Spot - IND|GBP|AUD</v>
          </cell>
          <cell r="B4498" t="str">
            <v>Spot - IND</v>
          </cell>
          <cell r="C4498" t="str">
            <v>GBP</v>
          </cell>
          <cell r="D4498" t="str">
            <v>AUD</v>
          </cell>
          <cell r="E4498">
            <v>41394</v>
          </cell>
          <cell r="F4498">
            <v>1.4953260215070365</v>
          </cell>
        </row>
        <row r="4499">
          <cell r="A4499" t="str">
            <v>Spot - IND|GBP|BGN</v>
          </cell>
          <cell r="B4499" t="str">
            <v>Spot - IND</v>
          </cell>
          <cell r="C4499" t="str">
            <v>GBP</v>
          </cell>
          <cell r="D4499" t="str">
            <v>BGN</v>
          </cell>
          <cell r="E4499">
            <v>41394</v>
          </cell>
          <cell r="F4499">
            <v>2.317339170706</v>
          </cell>
        </row>
        <row r="4500">
          <cell r="A4500" t="str">
            <v>Spot - IND|GBP|BRL</v>
          </cell>
          <cell r="B4500" t="str">
            <v>Spot - IND</v>
          </cell>
          <cell r="C4500" t="str">
            <v>GBP</v>
          </cell>
          <cell r="D4500" t="str">
            <v>BRL</v>
          </cell>
          <cell r="E4500">
            <v>41394</v>
          </cell>
          <cell r="F4500">
            <v>3.1155986859892999</v>
          </cell>
        </row>
        <row r="4501">
          <cell r="A4501" t="str">
            <v>Spot - IND|GBP|CAD</v>
          </cell>
          <cell r="B4501" t="str">
            <v>Spot - IND</v>
          </cell>
          <cell r="C4501" t="str">
            <v>GBP</v>
          </cell>
          <cell r="D4501" t="str">
            <v>CAD</v>
          </cell>
          <cell r="E4501">
            <v>41394</v>
          </cell>
          <cell r="F4501">
            <v>1.5677982937904</v>
          </cell>
        </row>
        <row r="4502">
          <cell r="A4502" t="str">
            <v>Spot - IND|GBP|CHF</v>
          </cell>
          <cell r="B4502" t="str">
            <v>Spot - IND</v>
          </cell>
          <cell r="C4502" t="str">
            <v>GBP</v>
          </cell>
          <cell r="D4502" t="str">
            <v>CHF</v>
          </cell>
          <cell r="E4502">
            <v>41394</v>
          </cell>
          <cell r="F4502">
            <v>1.45234787426694</v>
          </cell>
        </row>
        <row r="4503">
          <cell r="A4503" t="str">
            <v>Spot - IND|GBP|CLP</v>
          </cell>
          <cell r="B4503" t="str">
            <v>Spot - IND</v>
          </cell>
          <cell r="C4503" t="str">
            <v>GBP</v>
          </cell>
          <cell r="D4503" t="str">
            <v>CLP</v>
          </cell>
          <cell r="E4503">
            <v>41394</v>
          </cell>
          <cell r="F4503">
            <v>731.03541848742998</v>
          </cell>
        </row>
        <row r="4504">
          <cell r="A4504" t="str">
            <v>Spot - IND|GBP|CNY</v>
          </cell>
          <cell r="B4504" t="str">
            <v>Spot - IND</v>
          </cell>
          <cell r="C4504" t="str">
            <v>GBP</v>
          </cell>
          <cell r="D4504" t="str">
            <v>CNY</v>
          </cell>
          <cell r="E4504">
            <v>41394</v>
          </cell>
          <cell r="F4504">
            <v>9.5502570796850001</v>
          </cell>
        </row>
        <row r="4505">
          <cell r="A4505" t="str">
            <v>Spot - IND|GBP|CZK</v>
          </cell>
          <cell r="B4505" t="str">
            <v>Spot - IND</v>
          </cell>
          <cell r="C4505" t="str">
            <v>GBP</v>
          </cell>
          <cell r="D4505" t="str">
            <v>CZK</v>
          </cell>
          <cell r="E4505">
            <v>41394</v>
          </cell>
          <cell r="F4505">
            <v>30.527908634860001</v>
          </cell>
        </row>
        <row r="4506">
          <cell r="A4506" t="str">
            <v>Spot - IND|GBP|DKK</v>
          </cell>
          <cell r="B4506" t="str">
            <v>Spot - IND</v>
          </cell>
          <cell r="C4506" t="str">
            <v>GBP</v>
          </cell>
          <cell r="D4506" t="str">
            <v>DKK</v>
          </cell>
          <cell r="E4506">
            <v>41394</v>
          </cell>
          <cell r="F4506">
            <v>8.8357718036840005</v>
          </cell>
        </row>
        <row r="4507">
          <cell r="A4507" t="str">
            <v>Spot - IND|GBP|ECS</v>
          </cell>
          <cell r="B4507" t="str">
            <v>Spot - IND</v>
          </cell>
          <cell r="C4507" t="str">
            <v>GBP</v>
          </cell>
          <cell r="D4507" t="str">
            <v>ECS</v>
          </cell>
          <cell r="E4507">
            <v>41394</v>
          </cell>
          <cell r="F4507">
            <v>38740.622996243001</v>
          </cell>
        </row>
        <row r="4508">
          <cell r="A4508" t="str">
            <v>Spot - IND|GBP|EEK</v>
          </cell>
          <cell r="B4508" t="str">
            <v>Spot - IND</v>
          </cell>
          <cell r="C4508" t="str">
            <v>GBP</v>
          </cell>
          <cell r="D4508" t="str">
            <v>EEK</v>
          </cell>
          <cell r="E4508">
            <v>41394</v>
          </cell>
          <cell r="F4508">
            <v>18.134245927104999</v>
          </cell>
        </row>
        <row r="4509">
          <cell r="A4509" t="str">
            <v>Spot - IND|GBP|EUR</v>
          </cell>
          <cell r="B4509" t="str">
            <v>Spot - IND</v>
          </cell>
          <cell r="C4509" t="str">
            <v>GBP</v>
          </cell>
          <cell r="D4509" t="str">
            <v>EUR</v>
          </cell>
          <cell r="E4509">
            <v>41394</v>
          </cell>
          <cell r="F4509">
            <v>1.185019420677133</v>
          </cell>
        </row>
        <row r="4510">
          <cell r="A4510" t="str">
            <v>Spot - IND|GBP|HKD</v>
          </cell>
          <cell r="B4510" t="str">
            <v>Spot - IND</v>
          </cell>
          <cell r="C4510" t="str">
            <v>GBP</v>
          </cell>
          <cell r="D4510" t="str">
            <v>HKD</v>
          </cell>
          <cell r="E4510">
            <v>41394</v>
          </cell>
          <cell r="F4510">
            <v>12.026308771197</v>
          </cell>
        </row>
        <row r="4511">
          <cell r="A4511" t="str">
            <v>Spot - IND|GBP|HRK</v>
          </cell>
          <cell r="B4511" t="str">
            <v>Spot - IND</v>
          </cell>
          <cell r="C4511" t="str">
            <v>GBP</v>
          </cell>
          <cell r="D4511" t="str">
            <v>HRK</v>
          </cell>
          <cell r="E4511">
            <v>41394</v>
          </cell>
          <cell r="F4511">
            <v>8.9924117019887504</v>
          </cell>
        </row>
        <row r="4512">
          <cell r="A4512" t="str">
            <v>Spot - IND|GBP|HUF</v>
          </cell>
          <cell r="B4512" t="str">
            <v>Spot - IND</v>
          </cell>
          <cell r="C4512" t="str">
            <v>GBP</v>
          </cell>
          <cell r="D4512" t="str">
            <v>HUF</v>
          </cell>
          <cell r="E4512">
            <v>41394</v>
          </cell>
          <cell r="F4512">
            <v>355.28623732174998</v>
          </cell>
        </row>
        <row r="4513">
          <cell r="A4513" t="str">
            <v>Spot - IND|GBP|IDR</v>
          </cell>
          <cell r="B4513" t="str">
            <v>Spot - IND</v>
          </cell>
          <cell r="C4513" t="str">
            <v>GBP</v>
          </cell>
          <cell r="D4513" t="str">
            <v>IDR</v>
          </cell>
          <cell r="E4513">
            <v>41394</v>
          </cell>
          <cell r="F4513">
            <v>15062.348196000001</v>
          </cell>
        </row>
        <row r="4514">
          <cell r="A4514" t="str">
            <v>Spot - IND|GBP|ILS</v>
          </cell>
          <cell r="B4514" t="str">
            <v>Spot - IND</v>
          </cell>
          <cell r="C4514" t="str">
            <v>GBP</v>
          </cell>
          <cell r="D4514" t="str">
            <v>ILS</v>
          </cell>
          <cell r="E4514">
            <v>41394</v>
          </cell>
          <cell r="F4514">
            <v>5.5702097756865001</v>
          </cell>
        </row>
        <row r="4515">
          <cell r="A4515" t="str">
            <v>Spot - IND|GBP|INR</v>
          </cell>
          <cell r="B4515" t="str">
            <v>Spot - IND</v>
          </cell>
          <cell r="C4515" t="str">
            <v>GBP</v>
          </cell>
          <cell r="D4515" t="str">
            <v>INR</v>
          </cell>
          <cell r="E4515">
            <v>41394</v>
          </cell>
          <cell r="F4515">
            <v>83.625475349499993</v>
          </cell>
        </row>
        <row r="4516">
          <cell r="A4516" t="str">
            <v>Spot - IND|GBP|ISK</v>
          </cell>
          <cell r="B4516" t="str">
            <v>Spot - IND</v>
          </cell>
          <cell r="C4516" t="str">
            <v>GBP</v>
          </cell>
          <cell r="D4516" t="str">
            <v>ISK</v>
          </cell>
          <cell r="E4516">
            <v>41394</v>
          </cell>
          <cell r="F4516">
            <v>181.4067686795</v>
          </cell>
        </row>
        <row r="4517">
          <cell r="A4517" t="str">
            <v>Spot - IND|GBP|JPY</v>
          </cell>
          <cell r="B4517" t="str">
            <v>Spot - IND</v>
          </cell>
          <cell r="C4517" t="str">
            <v>GBP</v>
          </cell>
          <cell r="D4517" t="str">
            <v>JPY</v>
          </cell>
          <cell r="E4517">
            <v>41394</v>
          </cell>
          <cell r="F4517">
            <v>151.59242329418251</v>
          </cell>
        </row>
        <row r="4518">
          <cell r="A4518" t="str">
            <v>Spot - IND|GBP|KRW</v>
          </cell>
          <cell r="B4518" t="str">
            <v>Spot - IND</v>
          </cell>
          <cell r="C4518" t="str">
            <v>GBP</v>
          </cell>
          <cell r="D4518" t="str">
            <v>KRW</v>
          </cell>
          <cell r="E4518">
            <v>41394</v>
          </cell>
          <cell r="F4518">
            <v>1706.60124159</v>
          </cell>
        </row>
        <row r="4519">
          <cell r="A4519" t="str">
            <v>Spot - IND|GBP|KWD</v>
          </cell>
          <cell r="B4519" t="str">
            <v>Spot - IND</v>
          </cell>
          <cell r="C4519" t="str">
            <v>GBP</v>
          </cell>
          <cell r="D4519" t="str">
            <v>KWD</v>
          </cell>
          <cell r="E4519">
            <v>41394</v>
          </cell>
          <cell r="F4519">
            <v>0.44091460207900002</v>
          </cell>
        </row>
        <row r="4520">
          <cell r="A4520" t="str">
            <v>Spot - IND|GBP|LTL</v>
          </cell>
          <cell r="B4520" t="str">
            <v>Spot - IND</v>
          </cell>
          <cell r="C4520" t="str">
            <v>GBP</v>
          </cell>
          <cell r="D4520" t="str">
            <v>LTL</v>
          </cell>
          <cell r="E4520">
            <v>41394</v>
          </cell>
          <cell r="F4520">
            <v>4.0903108210649997</v>
          </cell>
        </row>
        <row r="4521">
          <cell r="A4521" t="str">
            <v>Spot - IND|GBP|LVL</v>
          </cell>
          <cell r="B4521" t="str">
            <v>Spot - IND</v>
          </cell>
          <cell r="C4521" t="str">
            <v>GBP</v>
          </cell>
          <cell r="D4521" t="str">
            <v>LVL</v>
          </cell>
          <cell r="E4521">
            <v>41394</v>
          </cell>
          <cell r="F4521">
            <v>0.82967117465645002</v>
          </cell>
        </row>
        <row r="4522">
          <cell r="A4522" t="str">
            <v>Spot - IND|GBP|MXN</v>
          </cell>
          <cell r="B4522" t="str">
            <v>Spot - IND</v>
          </cell>
          <cell r="C4522" t="str">
            <v>GBP</v>
          </cell>
          <cell r="D4522" t="str">
            <v>MXN</v>
          </cell>
          <cell r="E4522">
            <v>41394</v>
          </cell>
          <cell r="F4522">
            <v>18.884302828912499</v>
          </cell>
        </row>
        <row r="4523">
          <cell r="A4523" t="str">
            <v>Spot - IND|GBP|MYR</v>
          </cell>
          <cell r="B4523" t="str">
            <v>Spot - IND</v>
          </cell>
          <cell r="C4523" t="str">
            <v>GBP</v>
          </cell>
          <cell r="D4523" t="str">
            <v>MYR</v>
          </cell>
          <cell r="E4523">
            <v>41394</v>
          </cell>
          <cell r="F4523">
            <v>4.7062089991000002</v>
          </cell>
        </row>
        <row r="4524">
          <cell r="A4524" t="str">
            <v>Spot - IND|GBP|NOK</v>
          </cell>
          <cell r="B4524" t="str">
            <v>Spot - IND</v>
          </cell>
          <cell r="C4524" t="str">
            <v>GBP</v>
          </cell>
          <cell r="D4524" t="str">
            <v>NOK</v>
          </cell>
          <cell r="E4524">
            <v>41394</v>
          </cell>
          <cell r="F4524">
            <v>9.0376165672561992</v>
          </cell>
        </row>
        <row r="4525">
          <cell r="A4525" t="str">
            <v>Spot - IND|GBP|NZD</v>
          </cell>
          <cell r="B4525" t="str">
            <v>Spot - IND</v>
          </cell>
          <cell r="C4525" t="str">
            <v>GBP</v>
          </cell>
          <cell r="D4525" t="str">
            <v>NZD</v>
          </cell>
          <cell r="E4525">
            <v>41394</v>
          </cell>
          <cell r="F4525">
            <v>1.8112418898053788</v>
          </cell>
        </row>
        <row r="4526">
          <cell r="A4526" t="str">
            <v>Spot - IND|GBP|PEN</v>
          </cell>
          <cell r="B4526" t="str">
            <v>Spot - IND</v>
          </cell>
          <cell r="C4526" t="str">
            <v>GBP</v>
          </cell>
          <cell r="D4526" t="str">
            <v>PEN</v>
          </cell>
          <cell r="E4526">
            <v>41394</v>
          </cell>
          <cell r="F4526">
            <v>4.1057311324743004</v>
          </cell>
        </row>
        <row r="4527">
          <cell r="A4527" t="str">
            <v>Spot - IND|GBP|PHP</v>
          </cell>
          <cell r="B4527" t="str">
            <v>Spot - IND</v>
          </cell>
          <cell r="C4527" t="str">
            <v>GBP</v>
          </cell>
          <cell r="D4527" t="str">
            <v>PHP</v>
          </cell>
          <cell r="E4527">
            <v>41394</v>
          </cell>
          <cell r="F4527">
            <v>63.782536188000002</v>
          </cell>
        </row>
        <row r="4528">
          <cell r="A4528" t="str">
            <v>Spot - IND|GBP|PKR</v>
          </cell>
          <cell r="B4528" t="str">
            <v>Spot - IND</v>
          </cell>
          <cell r="C4528" t="str">
            <v>GBP</v>
          </cell>
          <cell r="D4528" t="str">
            <v>PKR</v>
          </cell>
          <cell r="E4528">
            <v>41394</v>
          </cell>
          <cell r="F4528">
            <v>152.50627548450001</v>
          </cell>
        </row>
        <row r="4529">
          <cell r="A4529" t="str">
            <v>Spot - IND|GBP|PLN</v>
          </cell>
          <cell r="B4529" t="str">
            <v>Spot - IND</v>
          </cell>
          <cell r="C4529" t="str">
            <v>GBP</v>
          </cell>
          <cell r="D4529" t="str">
            <v>PLN</v>
          </cell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U"/>
    </sheetNames>
    <sheetDataSet>
      <sheetData sheetId="0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</sheetNames>
    <sheetDataSet>
      <sheetData sheetId="0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SAN"/>
    </sheetNames>
    <sheetDataSet>
      <sheetData sheetId="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</sheetNames>
    <sheetDataSet>
      <sheetData sheetId="0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 &amp; A"/>
    </sheetNames>
    <sheetDataSet>
      <sheetData sheetId="0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</sheetNames>
    <sheetDataSet>
      <sheetData sheetId="0" refreshError="1"/>
      <sheetData sheetId="1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10-11"/>
      <sheetName val="Project Name11-12"/>
    </sheetNames>
    <sheetDataSet>
      <sheetData sheetId="0" refreshError="1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Co BS-Consolidated"/>
      <sheetName val="Assmp summary"/>
      <sheetName val="ServCo CF-Consolidated"/>
      <sheetName val="ServCo-FA-New Schoo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</sheetNames>
    <definedNames>
      <definedName name="Header1"/>
    </definedNames>
    <sheetDataSet>
      <sheetData sheetId="0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us wise summary"/>
    </sheetNames>
    <sheetDataSet>
      <sheetData sheetId="0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O."/>
    </sheetNames>
    <sheetDataSet>
      <sheetData sheetId="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</sheetNames>
    <sheetDataSet>
      <sheetData sheetId="0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30-11-01 not PA 7%"/>
      <sheetName val="x-rate"/>
    </sheetNames>
    <sheetDataSet>
      <sheetData sheetId="0" refreshError="1"/>
      <sheetData sheetId="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Other assets"/>
    </sheetNames>
    <sheetDataSet>
      <sheetData sheetId="0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AS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Data"/>
    </sheetNames>
    <sheetDataSet>
      <sheetData sheetId="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ATA SHEET"/>
    </sheetNames>
    <sheetDataSet>
      <sheetData sheetId="0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</sheetNames>
    <sheetDataSet>
      <sheetData sheetId="0" refreshError="1"/>
      <sheetData sheetId="1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an-Dec96"/>
      <sheetName val="Managerial Remuneration-Dec96"/>
      <sheetName val="BS&amp;PL_DEC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</sheetNames>
    <sheetDataSet>
      <sheetData sheetId="0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-FTE-Nos"/>
    </sheetNames>
    <sheetDataSet>
      <sheetData sheetId="0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.L Rates"/>
    </sheetNames>
    <sheetDataSet>
      <sheetData sheetId="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</sheetNames>
    <sheetDataSet>
      <sheetData sheetId="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rack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</sheetNames>
    <sheetDataSet>
      <sheetData sheetId="0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MAR"/>
    </sheetNames>
    <sheetDataSet>
      <sheetData sheetId="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</sheetNames>
    <sheetDataSet>
      <sheetData sheetId="0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</sheetNames>
    <sheetDataSet>
      <sheetData sheetId="0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S - Dec - G&amp;T"/>
    </sheetNames>
    <sheetDataSet>
      <sheetData sheetId="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</sheetNames>
    <sheetDataSet>
      <sheetData sheetId="0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</sheetNames>
    <sheetDataSet>
      <sheetData sheetId="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 <cell r="D3004" t="str">
            <v